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</v>
          </cell>
        </row>
      </sheetData>
      <sheetData sheetId="1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0.0558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0.05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0.0565</v>
          </cell>
          <cell r="I8">
            <v>-6.0116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0.0622</v>
          </cell>
          <cell r="I9">
            <v>-2.94206</v>
          </cell>
          <cell r="N9">
            <v>2704.3</v>
          </cell>
        </row>
        <row r="10">
          <cell r="B10" t="str">
            <v>Pref</v>
          </cell>
          <cell r="C10">
            <v>11.519894</v>
          </cell>
          <cell r="D10">
            <v>-534.2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2</v>
          </cell>
        </row>
        <row r="11">
          <cell r="B11" t="str">
            <v>LTD</v>
          </cell>
          <cell r="D11">
            <v>-730</v>
          </cell>
          <cell r="F11">
            <v>0.0822</v>
          </cell>
          <cell r="I11">
            <v>-60.006</v>
          </cell>
          <cell r="L11">
            <v>-18.5</v>
          </cell>
          <cell r="N11">
            <v>1415.7</v>
          </cell>
        </row>
        <row r="12">
          <cell r="B12" t="str">
            <v>LTD</v>
          </cell>
          <cell r="D12">
            <v>-30.3</v>
          </cell>
          <cell r="F12">
            <v>0.0938</v>
          </cell>
          <cell r="I12">
            <v>-2.84214</v>
          </cell>
          <cell r="L12">
            <v>-1.4</v>
          </cell>
          <cell r="N12">
            <v>1384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2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</v>
          </cell>
        </row>
        <row r="15">
          <cell r="B15" t="str">
            <v>LTD</v>
          </cell>
          <cell r="D15">
            <v>-198.9</v>
          </cell>
          <cell r="F15">
            <v>0.0965</v>
          </cell>
          <cell r="I15">
            <v>-19.19385</v>
          </cell>
          <cell r="L15">
            <v>-15</v>
          </cell>
          <cell r="N15">
            <v>668.299999999999</v>
          </cell>
        </row>
        <row r="16">
          <cell r="B16" t="str">
            <v>CP</v>
          </cell>
          <cell r="D16">
            <v>-65</v>
          </cell>
          <cell r="F16">
            <v>0.062</v>
          </cell>
          <cell r="I16">
            <v>-4.03</v>
          </cell>
          <cell r="N16">
            <v>603.299999999999</v>
          </cell>
        </row>
        <row r="17">
          <cell r="B17" t="str">
            <v>LTD</v>
          </cell>
          <cell r="D17">
            <v>-58</v>
          </cell>
          <cell r="F17">
            <v>0.0763</v>
          </cell>
          <cell r="I17">
            <v>-4.4254</v>
          </cell>
          <cell r="L17">
            <v>-0.06</v>
          </cell>
          <cell r="N17">
            <v>545.239999999999</v>
          </cell>
        </row>
        <row r="18">
          <cell r="B18" t="str">
            <v>CP</v>
          </cell>
          <cell r="D18">
            <v>-9.3</v>
          </cell>
          <cell r="F18">
            <v>0.0613</v>
          </cell>
          <cell r="I18">
            <v>-0.57009</v>
          </cell>
          <cell r="N18">
            <v>535.939999999999</v>
          </cell>
        </row>
        <row r="19">
          <cell r="A19" t="str">
            <v>March</v>
          </cell>
          <cell r="B19" t="str">
            <v>Common</v>
          </cell>
          <cell r="D19">
            <v>-186.9</v>
          </cell>
          <cell r="I19">
            <v>0</v>
          </cell>
          <cell r="N19">
            <v>349.039999999999</v>
          </cell>
        </row>
        <row r="20">
          <cell r="B20" t="str">
            <v>LTD</v>
          </cell>
          <cell r="D20">
            <v>-0.1</v>
          </cell>
          <cell r="F20">
            <v>0.0941</v>
          </cell>
          <cell r="I20">
            <v>-0.00941</v>
          </cell>
          <cell r="L20">
            <v>-4.1</v>
          </cell>
          <cell r="N20">
            <v>344.839999999999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</v>
          </cell>
          <cell r="I21">
            <v>0</v>
          </cell>
          <cell r="J21">
            <v>-7.29</v>
          </cell>
          <cell r="L21">
            <v>-2.3</v>
          </cell>
          <cell r="N21">
            <v>267.539999999999</v>
          </cell>
        </row>
        <row r="22">
          <cell r="N22">
            <v>267.539999999999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</v>
          </cell>
          <cell r="N23">
            <v>263.939999999999</v>
          </cell>
        </row>
        <row r="24">
          <cell r="B24" t="str">
            <v>MTN</v>
          </cell>
          <cell r="D24">
            <v>-140</v>
          </cell>
          <cell r="F24">
            <v>0.0904232142857143</v>
          </cell>
          <cell r="I24">
            <v>-12.65925</v>
          </cell>
          <cell r="L24">
            <v>0</v>
          </cell>
          <cell r="N24">
            <v>123.939999999999</v>
          </cell>
        </row>
        <row r="25">
          <cell r="O25">
            <v>0.045</v>
          </cell>
        </row>
        <row r="26">
          <cell r="B26" t="str">
            <v>Balance</v>
          </cell>
          <cell r="D26">
            <v>211.2</v>
          </cell>
          <cell r="I26">
            <v>63.1742</v>
          </cell>
          <cell r="J26">
            <v>-50.29</v>
          </cell>
          <cell r="L26">
            <v>-87.26</v>
          </cell>
          <cell r="O26">
            <v>5.5772999999999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4</v>
          </cell>
        </row>
        <row r="31">
          <cell r="B31" t="str">
            <v>Addback items which</v>
          </cell>
        </row>
        <row r="32">
          <cell r="B32" t="str">
            <v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</v>
          </cell>
          <cell r="H46">
            <v>63.1742</v>
          </cell>
        </row>
        <row r="47">
          <cell r="A47" t="str">
            <v>Increase Interest Income</v>
          </cell>
          <cell r="D47">
            <v>5.57729999999997</v>
          </cell>
          <cell r="H47">
            <v>5.57729999999997</v>
          </cell>
        </row>
        <row r="48">
          <cell r="A48" t="str">
            <v>Change to Taxable Income</v>
          </cell>
          <cell r="D48">
            <v>-57.5969</v>
          </cell>
          <cell r="F48">
            <v>-39.06</v>
          </cell>
          <cell r="H48">
            <v>-96.6569</v>
          </cell>
        </row>
        <row r="49">
          <cell r="A49" t="str">
            <v>Change to income taxes(fed)</v>
          </cell>
          <cell r="D49">
            <v>18.74203126</v>
          </cell>
          <cell r="E49">
            <v>0.3254</v>
          </cell>
          <cell r="F49">
            <v>12.710124</v>
          </cell>
          <cell r="H49">
            <v>31.45215526</v>
          </cell>
        </row>
        <row r="50">
          <cell r="A50" t="str">
            <v>Change to income taxes(State)</v>
          </cell>
          <cell r="D50">
            <v>4.04330238</v>
          </cell>
          <cell r="E50">
            <v>0.0702</v>
          </cell>
          <cell r="F50">
            <v>2.742012</v>
          </cell>
          <cell r="H50">
            <v>6.78531438</v>
          </cell>
        </row>
        <row r="51">
          <cell r="A51" t="str">
            <v>Incr/(decr) to income</v>
          </cell>
          <cell r="D51">
            <v>-34.81156636</v>
          </cell>
          <cell r="F51">
            <v>-23.607864</v>
          </cell>
          <cell r="H51">
            <v>-58.41943036</v>
          </cell>
        </row>
        <row r="52">
          <cell r="A52" t="str">
            <v>Decrease Pref Div</v>
          </cell>
          <cell r="D52">
            <v>50.29</v>
          </cell>
          <cell r="F52">
            <v>-8.2</v>
          </cell>
          <cell r="H52">
            <v>42.09</v>
          </cell>
        </row>
        <row r="53">
          <cell r="A53" t="str">
            <v>Incr/(decr) to inc to common </v>
          </cell>
          <cell r="D53">
            <v>15.47843364</v>
          </cell>
          <cell r="H53">
            <v>-16.32943036</v>
          </cell>
        </row>
        <row r="55">
          <cell r="A55" t="str">
            <v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</v>
          </cell>
          <cell r="H58">
            <v>63.1742</v>
          </cell>
        </row>
        <row r="59">
          <cell r="A59" t="str">
            <v>Increase Interest Income</v>
          </cell>
          <cell r="D59">
            <v>5.57729999999997</v>
          </cell>
          <cell r="H59">
            <v>5.5772999999999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</v>
          </cell>
          <cell r="F60">
            <v>-45.6</v>
          </cell>
          <cell r="H60">
            <v>-103.1969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</v>
          </cell>
          <cell r="E61">
            <v>0.3254</v>
          </cell>
          <cell r="F61">
            <v>14.83824</v>
          </cell>
          <cell r="H61">
            <v>33.58027126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</v>
          </cell>
          <cell r="E62">
            <v>0.0702</v>
          </cell>
          <cell r="F62">
            <v>3.20112</v>
          </cell>
          <cell r="H62">
            <v>7.24442238</v>
          </cell>
        </row>
        <row r="63">
          <cell r="A63" t="str">
            <v>Incr/(decr) to income</v>
          </cell>
          <cell r="D63">
            <v>-34.81156636</v>
          </cell>
          <cell r="F63">
            <v>-27.56064</v>
          </cell>
          <cell r="H63">
            <v>-62.37220636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9</v>
          </cell>
          <cell r="J64" t="str">
            <v>(2)  per Trial balance account 216051</v>
          </cell>
        </row>
        <row r="65">
          <cell r="A65" t="str">
            <v>Incr/(decr) to inc to common </v>
          </cell>
          <cell r="D65">
            <v>15.47843364</v>
          </cell>
          <cell r="H65">
            <v>-24.38220636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</v>
          </cell>
          <cell r="L72">
            <v>-39.06</v>
          </cell>
          <cell r="M72">
            <v>-1199.96</v>
          </cell>
          <cell r="O72">
            <v>-1160.9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</v>
          </cell>
          <cell r="D73">
            <v>-8.2</v>
          </cell>
          <cell r="E73">
            <v>-617.4</v>
          </cell>
          <cell r="G73">
            <v>0</v>
          </cell>
          <cell r="H73">
            <v>0</v>
          </cell>
          <cell r="I73">
            <v>0</v>
          </cell>
          <cell r="K73">
            <v>-609.2</v>
          </cell>
          <cell r="L73">
            <v>-8.2</v>
          </cell>
          <cell r="M73">
            <v>-617.4</v>
          </cell>
          <cell r="O73">
            <v>-609.2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</v>
          </cell>
          <cell r="M74">
            <v>-2904.06</v>
          </cell>
          <cell r="O74">
            <v>-2959.073024</v>
          </cell>
          <cell r="Q74">
            <v>-33.3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>         the same amount that was use in the 8-K </v>
          </cell>
        </row>
        <row r="83">
          <cell r="O83" t="str">
            <v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>Atlantic </v>
          </cell>
        </row>
        <row r="91">
          <cell r="B91" t="str">
            <v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Notes"/>
      <sheetName val="Final Summary Sheet"/>
      <sheetName val="2012 data (2013 projection)"/>
    </sheetNames>
    <sheetDataSet>
      <sheetData sheetId="0" refreshError="1"/>
      <sheetData sheetId="1">
        <row r="132"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</row>
        <row r="133">
          <cell r="AB133">
            <v>-20999.92</v>
          </cell>
          <cell r="AC133">
            <v>66350.16</v>
          </cell>
          <cell r="AD133">
            <v>827519.35</v>
          </cell>
          <cell r="AE133">
            <v>10000</v>
          </cell>
          <cell r="AF133">
            <v>10000</v>
          </cell>
          <cell r="AG133">
            <v>10000</v>
          </cell>
          <cell r="AH133">
            <v>30000</v>
          </cell>
          <cell r="AI133">
            <v>10000</v>
          </cell>
          <cell r="AJ133">
            <v>10000</v>
          </cell>
          <cell r="AK133">
            <v>10000</v>
          </cell>
          <cell r="AL133">
            <v>10000</v>
          </cell>
          <cell r="AM133">
            <v>10000</v>
          </cell>
        </row>
        <row r="134">
          <cell r="AB134">
            <v>-390.07</v>
          </cell>
          <cell r="AC134">
            <v>0</v>
          </cell>
          <cell r="AD134">
            <v>0</v>
          </cell>
          <cell r="AE134">
            <v>0</v>
          </cell>
          <cell r="AF134">
            <v>345596138.16</v>
          </cell>
          <cell r="AG134">
            <v>11111733</v>
          </cell>
          <cell r="AH134">
            <v>2150747</v>
          </cell>
          <cell r="AI134">
            <v>1463558</v>
          </cell>
          <cell r="AJ134">
            <v>1149487</v>
          </cell>
          <cell r="AK134">
            <v>921751</v>
          </cell>
          <cell r="AL134">
            <v>473400</v>
          </cell>
          <cell r="AM134">
            <v>105336</v>
          </cell>
        </row>
        <row r="135"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</row>
        <row r="136"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</row>
        <row r="137">
          <cell r="AB137">
            <v>-37897.0299999989</v>
          </cell>
          <cell r="AC137">
            <v>119152.57</v>
          </cell>
          <cell r="AD137">
            <v>1511930.71</v>
          </cell>
          <cell r="AE137">
            <v>0</v>
          </cell>
          <cell r="AF137">
            <v>5349832.69</v>
          </cell>
          <cell r="AG137">
            <v>145213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</row>
        <row r="138"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200000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</row>
        <row r="139">
          <cell r="AB139">
            <v>0</v>
          </cell>
          <cell r="AC139">
            <v>0</v>
          </cell>
          <cell r="AD139">
            <v>190296.69</v>
          </cell>
          <cell r="AE139">
            <v>-190296.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</row>
        <row r="140">
          <cell r="AB140">
            <v>3992288.53</v>
          </cell>
          <cell r="AC140">
            <v>7625573.33</v>
          </cell>
          <cell r="AD140">
            <v>5693982.38</v>
          </cell>
          <cell r="AE140">
            <v>10184079.28</v>
          </cell>
          <cell r="AF140">
            <v>16641004.163304</v>
          </cell>
          <cell r="AG140">
            <v>37416529.201457</v>
          </cell>
          <cell r="AH140">
            <v>7905111.25254747</v>
          </cell>
          <cell r="AI140">
            <v>8893021.52481835</v>
          </cell>
          <cell r="AJ140">
            <v>13926173.1738495</v>
          </cell>
          <cell r="AK140">
            <v>22098349.0885975</v>
          </cell>
          <cell r="AL140">
            <v>14469713.9821681</v>
          </cell>
          <cell r="AM140">
            <v>9599588.80216806</v>
          </cell>
        </row>
        <row r="141">
          <cell r="AB141">
            <v>3933001.51</v>
          </cell>
          <cell r="AC141">
            <v>7811076.06</v>
          </cell>
          <cell r="AD141">
            <v>8223729.13</v>
          </cell>
          <cell r="AE141">
            <v>10003782.59</v>
          </cell>
          <cell r="AF141">
            <v>369596975.013304</v>
          </cell>
          <cell r="AG141">
            <v>48683475.201457</v>
          </cell>
          <cell r="AH141">
            <v>10085858.2525475</v>
          </cell>
          <cell r="AI141">
            <v>10366579.5248183</v>
          </cell>
          <cell r="AJ141">
            <v>15085660.1738495</v>
          </cell>
          <cell r="AK141">
            <v>23030100.0885975</v>
          </cell>
          <cell r="AL141">
            <v>14953113.9821681</v>
          </cell>
          <cell r="AM141">
            <v>9714924.80216806</v>
          </cell>
        </row>
      </sheetData>
      <sheetData sheetId="2">
        <row r="5">
          <cell r="C5">
            <v>3933001.51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Notes"/>
      <sheetName val="Final Summary Sheet"/>
      <sheetName val="2012 data (2013 projection)"/>
    </sheetNames>
    <sheetDataSet>
      <sheetData sheetId="0" refreshError="1"/>
      <sheetData sheetId="1">
        <row r="132"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</row>
        <row r="133">
          <cell r="AB133">
            <v>-20999.92</v>
          </cell>
          <cell r="AC133">
            <v>66350.16</v>
          </cell>
          <cell r="AD133">
            <v>827519.35</v>
          </cell>
          <cell r="AE133">
            <v>10000</v>
          </cell>
          <cell r="AF133">
            <v>10000</v>
          </cell>
          <cell r="AG133">
            <v>10000</v>
          </cell>
          <cell r="AH133">
            <v>30000</v>
          </cell>
          <cell r="AI133">
            <v>10000</v>
          </cell>
          <cell r="AJ133">
            <v>10000</v>
          </cell>
          <cell r="AK133">
            <v>10000</v>
          </cell>
          <cell r="AL133">
            <v>10000</v>
          </cell>
          <cell r="AM133">
            <v>10000</v>
          </cell>
        </row>
        <row r="134">
          <cell r="AB134">
            <v>-390.07</v>
          </cell>
          <cell r="AC134">
            <v>0</v>
          </cell>
          <cell r="AD134">
            <v>0</v>
          </cell>
          <cell r="AE134">
            <v>0</v>
          </cell>
          <cell r="AF134">
            <v>345596138.16</v>
          </cell>
          <cell r="AG134">
            <v>11111733</v>
          </cell>
          <cell r="AH134">
            <v>2150747</v>
          </cell>
          <cell r="AI134">
            <v>1463558</v>
          </cell>
          <cell r="AJ134">
            <v>1149487</v>
          </cell>
          <cell r="AK134">
            <v>921751</v>
          </cell>
          <cell r="AL134">
            <v>473400</v>
          </cell>
          <cell r="AM134">
            <v>105336</v>
          </cell>
        </row>
        <row r="135"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</row>
        <row r="136"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</row>
        <row r="137">
          <cell r="AB137">
            <v>-37897.0299999989</v>
          </cell>
          <cell r="AC137">
            <v>119152.57</v>
          </cell>
          <cell r="AD137">
            <v>1511930.71</v>
          </cell>
          <cell r="AE137">
            <v>0</v>
          </cell>
          <cell r="AF137">
            <v>5349832.69</v>
          </cell>
          <cell r="AG137">
            <v>145213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</row>
        <row r="138"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200000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</row>
        <row r="139">
          <cell r="AB139">
            <v>0</v>
          </cell>
          <cell r="AC139">
            <v>0</v>
          </cell>
          <cell r="AD139">
            <v>190296.69</v>
          </cell>
          <cell r="AE139">
            <v>-190296.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</row>
        <row r="140">
          <cell r="AB140">
            <v>3992288.53</v>
          </cell>
          <cell r="AC140">
            <v>7625573.33</v>
          </cell>
          <cell r="AD140">
            <v>5693982.38</v>
          </cell>
          <cell r="AE140">
            <v>10184079.28</v>
          </cell>
          <cell r="AF140">
            <v>16641004.163304</v>
          </cell>
          <cell r="AG140">
            <v>37416529.201457</v>
          </cell>
          <cell r="AH140">
            <v>7905111.25254747</v>
          </cell>
          <cell r="AI140">
            <v>8893021.52481835</v>
          </cell>
          <cell r="AJ140">
            <v>13926173.1738495</v>
          </cell>
          <cell r="AK140">
            <v>22098349.0885975</v>
          </cell>
          <cell r="AL140">
            <v>14469713.9821681</v>
          </cell>
          <cell r="AM140">
            <v>9599588.80216806</v>
          </cell>
        </row>
        <row r="141">
          <cell r="AB141">
            <v>3933001.51</v>
          </cell>
          <cell r="AC141">
            <v>7811076.06</v>
          </cell>
          <cell r="AD141">
            <v>8223729.13</v>
          </cell>
          <cell r="AE141">
            <v>10003782.59</v>
          </cell>
          <cell r="AF141">
            <v>369596975.013304</v>
          </cell>
          <cell r="AG141">
            <v>48683475.201457</v>
          </cell>
          <cell r="AH141">
            <v>10085858.2525475</v>
          </cell>
          <cell r="AI141">
            <v>10366579.5248183</v>
          </cell>
          <cell r="AJ141">
            <v>15085660.1738495</v>
          </cell>
          <cell r="AK141">
            <v>23030100.0885975</v>
          </cell>
          <cell r="AL141">
            <v>14953113.9821681</v>
          </cell>
          <cell r="AM141">
            <v>9714924.80216806</v>
          </cell>
        </row>
      </sheetData>
      <sheetData sheetId="2">
        <row r="5">
          <cell r="C5">
            <v>3933001.51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DPLG-APRIL2001-TRANSCHECKOUT"/>
      <sheetName val="O (2)"/>
      <sheetName val="CHECKOUTXXX"/>
      <sheetName val="TAGS"/>
      <sheetName val=" DPLG-TOTAL-ENERGY"/>
      <sheetName val="TRADER"/>
      <sheetName val="OFF-PEAK-HOURS"/>
    </sheetNames>
    <sheetDataSet>
      <sheetData sheetId="0">
        <row r="1">
          <cell r="A1" t="str">
            <v>this is a dummy file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5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2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5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9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9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2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2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7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5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5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3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7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7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</v>
          </cell>
          <cell r="K113">
            <v>20652.44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</v>
          </cell>
          <cell r="L134">
            <v>8137371.59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</v>
          </cell>
          <cell r="K136">
            <v>6552625.38</v>
          </cell>
          <cell r="L136">
            <v>8869422.03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8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9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8</v>
          </cell>
          <cell r="K147">
            <v>72.76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5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6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1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8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</v>
          </cell>
          <cell r="M183">
            <v>574.4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2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2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1</v>
          </cell>
          <cell r="K206">
            <v>1153.84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2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8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5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</v>
          </cell>
          <cell r="K263">
            <v>131.8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9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2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4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6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6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1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3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3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4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5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8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</v>
          </cell>
          <cell r="M383">
            <v>136.98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1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8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1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2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7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7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6</v>
          </cell>
          <cell r="K497">
            <v>1258.36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4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2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3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</v>
          </cell>
          <cell r="K510">
            <v>1481.55</v>
          </cell>
          <cell r="L510">
            <v>161.17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4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2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3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2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6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9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3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1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</v>
          </cell>
          <cell r="K657">
            <v>4546.89</v>
          </cell>
          <cell r="L657">
            <v>2607.71</v>
          </cell>
          <cell r="M657">
            <v>4508.89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2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2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9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2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5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6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7</v>
          </cell>
          <cell r="L715">
            <v>23504096.16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2</v>
          </cell>
          <cell r="L717">
            <v>6150886.27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1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0.07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6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1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3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5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2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7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1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7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8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3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5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9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2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9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4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5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1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8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1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4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3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2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6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7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2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6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6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9</v>
          </cell>
          <cell r="L1128">
            <v>577.83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1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8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6</v>
          </cell>
          <cell r="K1166">
            <v>-10382.05</v>
          </cell>
          <cell r="L1166">
            <v>2506.26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6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6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2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2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9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6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4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5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1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9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1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</v>
          </cell>
          <cell r="M1321">
            <v>272.96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3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1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</v>
          </cell>
          <cell r="K1327">
            <v>1317377.3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8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5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2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8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5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4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1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9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3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8</v>
          </cell>
          <cell r="K1404">
            <v>1237158.64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</v>
          </cell>
          <cell r="M1416">
            <v>4111.11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2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5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5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6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2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6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2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9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6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1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1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4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6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9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6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6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2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6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2</v>
          </cell>
          <cell r="K1665">
            <v>633989.43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3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4</v>
          </cell>
          <cell r="M1670">
            <v>146.36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1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6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6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3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</v>
          </cell>
          <cell r="K1705">
            <v>0</v>
          </cell>
          <cell r="M1705">
            <v>-64.99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6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3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7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4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</v>
          </cell>
          <cell r="K1754">
            <v>11944217.36</v>
          </cell>
          <cell r="L1754">
            <v>11658741.3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2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4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3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6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6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8</v>
          </cell>
          <cell r="K1800">
            <v>8791.55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3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6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1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2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8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8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7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6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4</v>
          </cell>
          <cell r="K1969">
            <v>148032.95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7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7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2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4</v>
          </cell>
          <cell r="L1993">
            <v>-39336.66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8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3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4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8</v>
          </cell>
          <cell r="L2040">
            <v>4890.73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8</v>
          </cell>
          <cell r="M2041">
            <v>-1125.11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7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2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4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8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6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2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4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1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3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8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4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9</v>
          </cell>
          <cell r="K2149">
            <v>73620.24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4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7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7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3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2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2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3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8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7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9</v>
          </cell>
          <cell r="M2225">
            <v>4871.48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3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2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5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8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3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5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3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</v>
          </cell>
          <cell r="K2294">
            <v>9036.55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2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9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8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1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2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</v>
          </cell>
          <cell r="K2325">
            <v>2218.03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5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4</v>
          </cell>
          <cell r="L2337">
            <v>-1232938.86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</v>
          </cell>
          <cell r="M2345">
            <v>16516.67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6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6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7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3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</v>
          </cell>
          <cell r="K2367">
            <v>6145.7</v>
          </cell>
          <cell r="L2367">
            <v>4867.27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9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4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1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8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9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</v>
          </cell>
          <cell r="K2465">
            <v>9887.37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1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4</v>
          </cell>
          <cell r="K2469">
            <v>532.42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6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8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4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9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5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5</v>
          </cell>
          <cell r="M2508">
            <v>2364518.57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2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5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9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3</v>
          </cell>
          <cell r="K2570">
            <v>2072.53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6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2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3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</v>
          </cell>
          <cell r="L2589">
            <v>-14589.86</v>
          </cell>
          <cell r="M2589">
            <v>6727200.48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1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2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</v>
          </cell>
          <cell r="K2619">
            <v>1960.65</v>
          </cell>
          <cell r="L2619">
            <v>3044.5</v>
          </cell>
          <cell r="M2619">
            <v>294.22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5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2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5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9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6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1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8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9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7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5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6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6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</v>
          </cell>
          <cell r="L2687">
            <v>16612.51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3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9</v>
          </cell>
          <cell r="M2710">
            <v>35264.95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7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4</v>
          </cell>
          <cell r="K2722">
            <v>6805437.13</v>
          </cell>
          <cell r="L2722">
            <v>860616.42</v>
          </cell>
          <cell r="M2722">
            <v>68493.82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3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2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2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8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2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5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8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2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3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1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6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6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1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5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3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3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2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2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2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4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8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9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4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7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5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6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9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1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</v>
          </cell>
          <cell r="K3020">
            <v>1279.85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7</v>
          </cell>
          <cell r="K3030">
            <v>17078.4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3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8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9</v>
          </cell>
          <cell r="K3051">
            <v>3642.16</v>
          </cell>
          <cell r="M3051">
            <v>83790.29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3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1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6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4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3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2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6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7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</v>
          </cell>
          <cell r="K3126">
            <v>1622722.37</v>
          </cell>
          <cell r="M3126">
            <v>520.43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2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8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4</v>
          </cell>
          <cell r="L3162">
            <v>27109.28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8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</v>
          </cell>
          <cell r="M3172">
            <v>603.67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4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9</v>
          </cell>
          <cell r="K3187">
            <v>305032.27</v>
          </cell>
          <cell r="L3187">
            <v>133.8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8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9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7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7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4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1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2</v>
          </cell>
          <cell r="L3237">
            <v>2104.1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8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4</v>
          </cell>
          <cell r="K3247">
            <v>50059.75</v>
          </cell>
          <cell r="M3247">
            <v>134.14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</v>
          </cell>
          <cell r="K3250">
            <v>38547.44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2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8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9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3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6</v>
          </cell>
          <cell r="K3277">
            <v>-9817.87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3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8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7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4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4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6</v>
          </cell>
          <cell r="K3313">
            <v>6545.03</v>
          </cell>
          <cell r="M3313">
            <v>-539.07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1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</v>
          </cell>
          <cell r="L3318">
            <v>626.39</v>
          </cell>
          <cell r="M3318">
            <v>40496.95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1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3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3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9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2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1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6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2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5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1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7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4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>
  <externalBook xmlns:r="http://schemas.openxmlformats.org/officeDocument/2006/relationships" r:id="rId1">
    <sheetNames>
      <sheetName val="Upload"/>
      <sheetName val="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> GIANT FOOD #</v>
          </cell>
          <cell r="Q6" t="str">
            <v>100    SI8</v>
          </cell>
          <cell r="R6" t="str">
            <v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</v>
          </cell>
          <cell r="L7">
            <v>19.67</v>
          </cell>
          <cell r="P7" t="str">
            <v> GIANT FOOD #</v>
          </cell>
          <cell r="Q7" t="str">
            <v>120    SI8</v>
          </cell>
          <cell r="R7" t="str">
            <v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> GIANT FOOD #</v>
          </cell>
          <cell r="Q8" t="str">
            <v>120    SI8</v>
          </cell>
          <cell r="R8" t="str">
            <v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> GIANT FOOD #</v>
          </cell>
          <cell r="Q9" t="str">
            <v>120    SI8</v>
          </cell>
          <cell r="R9" t="str">
            <v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> L'KOSTE VILL</v>
          </cell>
          <cell r="Q10" t="str">
            <v>A</v>
          </cell>
          <cell r="R10" t="str">
            <v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> PALUMBO PIZZ</v>
          </cell>
          <cell r="Q11" t="str">
            <v>A &amp; RES</v>
          </cell>
          <cell r="R11" t="str">
            <v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> KEARES RESTA</v>
          </cell>
          <cell r="Q12" t="str">
            <v>URANT GROU</v>
          </cell>
          <cell r="R12" t="str">
            <v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> TAVERN ON TH</v>
          </cell>
          <cell r="Q13" t="str">
            <v>E HILL</v>
          </cell>
          <cell r="R13" t="str">
            <v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> HOSS'S STEAK</v>
          </cell>
          <cell r="Q14" t="str">
            <v> &amp; SEA H</v>
          </cell>
          <cell r="R14" t="str">
            <v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> DOE &amp; JERRY</v>
          </cell>
          <cell r="Q15" t="str">
            <v>S BARBECUE</v>
          </cell>
          <cell r="R15" t="str">
            <v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> L'KOSTE VILL</v>
          </cell>
          <cell r="Q16" t="str">
            <v>A</v>
          </cell>
          <cell r="R16" t="str">
            <v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> L'KOSTE VILL</v>
          </cell>
          <cell r="Q17" t="str">
            <v>A</v>
          </cell>
          <cell r="R17" t="str">
            <v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> PIZZA HUT 73</v>
          </cell>
          <cell r="Q18" t="str">
            <v>9104</v>
          </cell>
          <cell r="R18" t="str">
            <v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> L'KOSTE VILL</v>
          </cell>
          <cell r="Q19" t="str">
            <v>A</v>
          </cell>
          <cell r="R19" t="str">
            <v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> PIZZA HUT 73</v>
          </cell>
          <cell r="Q20" t="str">
            <v>9104</v>
          </cell>
          <cell r="R20" t="str">
            <v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> HARDING S</v>
          </cell>
          <cell r="R21" t="str">
            <v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> HARDING S</v>
          </cell>
          <cell r="R22" t="str">
            <v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> L'KOSTE VILL</v>
          </cell>
          <cell r="Q23" t="str">
            <v>A</v>
          </cell>
          <cell r="R23" t="str">
            <v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> L'KOSTE VILL</v>
          </cell>
          <cell r="Q24" t="str">
            <v>A</v>
          </cell>
          <cell r="R24" t="str">
            <v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> L'KOSTE VILL</v>
          </cell>
          <cell r="Q25" t="str">
            <v>A</v>
          </cell>
          <cell r="R25" t="str">
            <v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> L'KOSTE VILL</v>
          </cell>
          <cell r="Q26" t="str">
            <v>A</v>
          </cell>
          <cell r="R26" t="str">
            <v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> HARDING S</v>
          </cell>
          <cell r="R27" t="str">
            <v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> HARDING S</v>
          </cell>
          <cell r="R28" t="str">
            <v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> HARDING S</v>
          </cell>
          <cell r="R29" t="str">
            <v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> CHEF WONG</v>
          </cell>
          <cell r="R30" t="str">
            <v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> L'KOSTE VILL</v>
          </cell>
          <cell r="Q31" t="str">
            <v>A</v>
          </cell>
          <cell r="R31" t="str">
            <v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> L'KOSTE VILL</v>
          </cell>
          <cell r="Q32" t="str">
            <v>A</v>
          </cell>
          <cell r="R32" t="str">
            <v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> HARDING S</v>
          </cell>
          <cell r="R33" t="str">
            <v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> L'KOSTE VILL</v>
          </cell>
          <cell r="Q34" t="str">
            <v>A</v>
          </cell>
          <cell r="R34" t="str">
            <v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> HARDING S</v>
          </cell>
          <cell r="R35" t="str">
            <v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> DOE &amp; JERRY</v>
          </cell>
          <cell r="Q36" t="str">
            <v>S BARBECUE</v>
          </cell>
          <cell r="R36" t="str">
            <v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> DOE &amp; JERRY</v>
          </cell>
          <cell r="Q37" t="str">
            <v>S BARBECUE</v>
          </cell>
          <cell r="R37" t="str">
            <v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> HARDING S</v>
          </cell>
          <cell r="R38" t="str">
            <v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8</v>
          </cell>
          <cell r="L39">
            <v>586.18</v>
          </cell>
          <cell r="P39" t="str">
            <v> HARDING S</v>
          </cell>
          <cell r="R39" t="str">
            <v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> DOE &amp; JERRY</v>
          </cell>
          <cell r="Q40" t="str">
            <v>S BARBECUE</v>
          </cell>
          <cell r="R40" t="str">
            <v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</v>
          </cell>
          <cell r="L41">
            <v>630.7</v>
          </cell>
          <cell r="P41" t="str">
            <v> RUBINICS CAT</v>
          </cell>
          <cell r="Q41" t="str">
            <v>ERING SERV</v>
          </cell>
          <cell r="R41" t="str">
            <v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> HARDING S</v>
          </cell>
          <cell r="R42" t="str">
            <v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> DOE &amp; JERRY</v>
          </cell>
          <cell r="Q43" t="str">
            <v>S BARBECUE</v>
          </cell>
          <cell r="R43" t="str">
            <v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> DOE &amp; JERRY</v>
          </cell>
          <cell r="Q44" t="str">
            <v>S BARBECUE</v>
          </cell>
          <cell r="R44" t="str">
            <v>    200102090014</v>
          </cell>
          <cell r="S44" t="str">
            <v>20010209000AC0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6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67.xml><?xml version="1.0" encoding="utf-8"?>
<externalLink xmlns="http://schemas.openxmlformats.org/spreadsheetml/2006/main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</v>
          </cell>
        </row>
        <row r="97">
          <cell r="B97">
            <v>38384</v>
          </cell>
          <cell r="C97">
            <v>6.7783</v>
          </cell>
        </row>
        <row r="98">
          <cell r="B98">
            <v>38412</v>
          </cell>
          <cell r="C98">
            <v>7.0306</v>
          </cell>
        </row>
        <row r="99">
          <cell r="B99">
            <v>38443</v>
          </cell>
          <cell r="C99">
            <v>7.1192</v>
          </cell>
        </row>
        <row r="100">
          <cell r="B100">
            <v>38473</v>
          </cell>
          <cell r="C100">
            <v>6.4543</v>
          </cell>
        </row>
        <row r="101">
          <cell r="B101">
            <v>38504</v>
          </cell>
          <cell r="C101">
            <v>6.0772</v>
          </cell>
        </row>
        <row r="102">
          <cell r="B102">
            <v>38534</v>
          </cell>
          <cell r="C102">
            <v>6.1077</v>
          </cell>
        </row>
        <row r="103">
          <cell r="B103">
            <v>38565</v>
          </cell>
          <cell r="C103">
            <v>6.2251</v>
          </cell>
        </row>
        <row r="104">
          <cell r="B104">
            <v>38596</v>
          </cell>
          <cell r="C104">
            <v>7.020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</v>
          </cell>
        </row>
        <row r="108">
          <cell r="B108">
            <v>38718</v>
          </cell>
          <cell r="C108">
            <v>10.8204</v>
          </cell>
        </row>
        <row r="109">
          <cell r="B109">
            <v>38749</v>
          </cell>
          <cell r="C109">
            <v>9.9864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</v>
          </cell>
        </row>
        <row r="113">
          <cell r="B113">
            <v>38869</v>
          </cell>
          <cell r="C113">
            <v>8.7005</v>
          </cell>
        </row>
        <row r="114">
          <cell r="B114">
            <v>38899</v>
          </cell>
          <cell r="C114">
            <v>8.307</v>
          </cell>
        </row>
        <row r="115">
          <cell r="B115">
            <v>38930</v>
          </cell>
          <cell r="C115">
            <v>9.666</v>
          </cell>
        </row>
        <row r="116">
          <cell r="B116">
            <v>38961</v>
          </cell>
          <cell r="C116">
            <v>10.7373</v>
          </cell>
        </row>
        <row r="117">
          <cell r="B117">
            <v>38991</v>
          </cell>
          <cell r="C117">
            <v>9.7626</v>
          </cell>
        </row>
        <row r="118">
          <cell r="B118">
            <v>39022</v>
          </cell>
          <cell r="C118">
            <v>9.4422</v>
          </cell>
        </row>
        <row r="119">
          <cell r="B119">
            <v>39052</v>
          </cell>
          <cell r="C119">
            <v>9.2276</v>
          </cell>
        </row>
        <row r="120">
          <cell r="B120">
            <v>39083</v>
          </cell>
          <cell r="C120">
            <v>9.4621</v>
          </cell>
        </row>
        <row r="121">
          <cell r="B121">
            <v>39114</v>
          </cell>
          <cell r="C121">
            <v>9.2688</v>
          </cell>
        </row>
        <row r="122">
          <cell r="B122">
            <v>39142</v>
          </cell>
          <cell r="C122">
            <v>9.3672</v>
          </cell>
        </row>
        <row r="123">
          <cell r="B123">
            <v>39173</v>
          </cell>
          <cell r="C123">
            <v>8.9057</v>
          </cell>
        </row>
        <row r="124">
          <cell r="B124">
            <v>39203</v>
          </cell>
          <cell r="C124">
            <v>8.4395</v>
          </cell>
        </row>
        <row r="125">
          <cell r="B125">
            <v>39234</v>
          </cell>
          <cell r="C125">
            <v>8.599</v>
          </cell>
        </row>
        <row r="126">
          <cell r="B126">
            <v>39264</v>
          </cell>
          <cell r="C126">
            <v>8.7819</v>
          </cell>
        </row>
        <row r="127">
          <cell r="B127">
            <v>39295</v>
          </cell>
          <cell r="C127">
            <v>8.1499</v>
          </cell>
        </row>
        <row r="128">
          <cell r="B128">
            <v>39326</v>
          </cell>
          <cell r="C128">
            <v>8.0441</v>
          </cell>
        </row>
        <row r="129">
          <cell r="B129">
            <v>39356</v>
          </cell>
          <cell r="C129">
            <v>8.7649</v>
          </cell>
        </row>
        <row r="130">
          <cell r="B130">
            <v>39387</v>
          </cell>
          <cell r="C130">
            <v>9.4422</v>
          </cell>
        </row>
        <row r="131">
          <cell r="B131">
            <v>39417</v>
          </cell>
          <cell r="C131">
            <v>9.2276</v>
          </cell>
        </row>
        <row r="132">
          <cell r="B132">
            <v>39448</v>
          </cell>
          <cell r="C132">
            <v>9.4621</v>
          </cell>
        </row>
        <row r="133">
          <cell r="B133">
            <v>39479</v>
          </cell>
          <cell r="C133">
            <v>9.2688</v>
          </cell>
        </row>
        <row r="134">
          <cell r="B134">
            <v>39508</v>
          </cell>
          <cell r="C134">
            <v>9.3672</v>
          </cell>
        </row>
        <row r="135">
          <cell r="B135">
            <v>39539</v>
          </cell>
          <cell r="C135">
            <v>8.9057</v>
          </cell>
        </row>
        <row r="136">
          <cell r="B136">
            <v>39569</v>
          </cell>
          <cell r="C136">
            <v>8.4395</v>
          </cell>
        </row>
        <row r="137">
          <cell r="B137">
            <v>39600</v>
          </cell>
          <cell r="C137">
            <v>8.599</v>
          </cell>
        </row>
        <row r="138">
          <cell r="B138">
            <v>39630</v>
          </cell>
          <cell r="C138">
            <v>8.7819</v>
          </cell>
        </row>
        <row r="139">
          <cell r="B139">
            <v>39661</v>
          </cell>
          <cell r="C139">
            <v>8.1499</v>
          </cell>
        </row>
        <row r="140">
          <cell r="B140">
            <v>39692</v>
          </cell>
          <cell r="C140">
            <v>8.0441</v>
          </cell>
        </row>
        <row r="141">
          <cell r="B141">
            <v>39722</v>
          </cell>
          <cell r="C141">
            <v>8.7649</v>
          </cell>
        </row>
        <row r="142">
          <cell r="B142">
            <v>39753</v>
          </cell>
          <cell r="C142">
            <v>9.4422</v>
          </cell>
        </row>
        <row r="143">
          <cell r="B143">
            <v>39783</v>
          </cell>
          <cell r="C143">
            <v>9.2276</v>
          </cell>
        </row>
        <row r="144">
          <cell r="B144">
            <v>39814</v>
          </cell>
          <cell r="C144">
            <v>9.4621</v>
          </cell>
        </row>
        <row r="145">
          <cell r="B145">
            <v>39845</v>
          </cell>
          <cell r="C145">
            <v>9.2688</v>
          </cell>
        </row>
        <row r="146">
          <cell r="B146">
            <v>39873</v>
          </cell>
          <cell r="C146">
            <v>9.3672</v>
          </cell>
        </row>
        <row r="147">
          <cell r="B147">
            <v>39904</v>
          </cell>
          <cell r="C147">
            <v>8.9057</v>
          </cell>
        </row>
        <row r="148">
          <cell r="B148">
            <v>39934</v>
          </cell>
          <cell r="C148">
            <v>8.4395</v>
          </cell>
        </row>
        <row r="149">
          <cell r="B149">
            <v>39965</v>
          </cell>
          <cell r="C149">
            <v>8.599</v>
          </cell>
        </row>
        <row r="150">
          <cell r="B150">
            <v>39995</v>
          </cell>
          <cell r="C150">
            <v>8.7819</v>
          </cell>
        </row>
        <row r="151">
          <cell r="B151">
            <v>40026</v>
          </cell>
          <cell r="C151">
            <v>8.1499</v>
          </cell>
        </row>
        <row r="152">
          <cell r="B152">
            <v>40057</v>
          </cell>
          <cell r="C152">
            <v>8.0441</v>
          </cell>
        </row>
        <row r="153">
          <cell r="B153">
            <v>40087</v>
          </cell>
          <cell r="C153">
            <v>8.7649</v>
          </cell>
        </row>
        <row r="154">
          <cell r="B154">
            <v>40118</v>
          </cell>
          <cell r="C154">
            <v>9.4422</v>
          </cell>
        </row>
        <row r="155">
          <cell r="B155">
            <v>40148</v>
          </cell>
          <cell r="C155">
            <v>9.2276</v>
          </cell>
        </row>
        <row r="156">
          <cell r="B156">
            <v>40179</v>
          </cell>
          <cell r="C156">
            <v>9.4621</v>
          </cell>
        </row>
        <row r="157">
          <cell r="B157">
            <v>40210</v>
          </cell>
          <cell r="C157">
            <v>9.2688</v>
          </cell>
        </row>
        <row r="158">
          <cell r="B158">
            <v>40238</v>
          </cell>
          <cell r="C158">
            <v>9.3672</v>
          </cell>
        </row>
        <row r="159">
          <cell r="B159">
            <v>40269</v>
          </cell>
          <cell r="C159">
            <v>8.9057</v>
          </cell>
        </row>
        <row r="160">
          <cell r="B160">
            <v>40299</v>
          </cell>
          <cell r="C160">
            <v>8.4395</v>
          </cell>
        </row>
        <row r="161">
          <cell r="B161">
            <v>40330</v>
          </cell>
          <cell r="C161">
            <v>8.599</v>
          </cell>
        </row>
        <row r="162">
          <cell r="B162">
            <v>40360</v>
          </cell>
          <cell r="C162">
            <v>8.7819</v>
          </cell>
        </row>
        <row r="163">
          <cell r="B163">
            <v>40391</v>
          </cell>
          <cell r="C163">
            <v>8.1499</v>
          </cell>
        </row>
        <row r="164">
          <cell r="B164">
            <v>40422</v>
          </cell>
          <cell r="C164">
            <v>8.0441</v>
          </cell>
        </row>
        <row r="165">
          <cell r="B165">
            <v>40452</v>
          </cell>
          <cell r="C165">
            <v>8.7649</v>
          </cell>
        </row>
        <row r="166">
          <cell r="B166">
            <v>40483</v>
          </cell>
          <cell r="C166">
            <v>9.4422</v>
          </cell>
        </row>
        <row r="167">
          <cell r="B167">
            <v>40513</v>
          </cell>
          <cell r="C167">
            <v>9.2276</v>
          </cell>
        </row>
        <row r="168">
          <cell r="B168">
            <v>40544</v>
          </cell>
          <cell r="C168">
            <v>9.4621</v>
          </cell>
        </row>
        <row r="169">
          <cell r="B169">
            <v>40575</v>
          </cell>
          <cell r="C169">
            <v>9.2688</v>
          </cell>
        </row>
        <row r="170">
          <cell r="B170">
            <v>40603</v>
          </cell>
          <cell r="C170">
            <v>9.3672</v>
          </cell>
        </row>
        <row r="171">
          <cell r="B171">
            <v>40634</v>
          </cell>
          <cell r="C171">
            <v>8.9057</v>
          </cell>
        </row>
        <row r="172">
          <cell r="B172">
            <v>40664</v>
          </cell>
          <cell r="C172">
            <v>8.4395</v>
          </cell>
        </row>
        <row r="173">
          <cell r="B173">
            <v>40695</v>
          </cell>
          <cell r="C173">
            <v>8.599</v>
          </cell>
        </row>
        <row r="174">
          <cell r="B174">
            <v>40725</v>
          </cell>
          <cell r="C174">
            <v>8.7819</v>
          </cell>
        </row>
        <row r="175">
          <cell r="B175">
            <v>40756</v>
          </cell>
          <cell r="C175">
            <v>8.1499</v>
          </cell>
        </row>
        <row r="176">
          <cell r="B176">
            <v>40787</v>
          </cell>
          <cell r="C176">
            <v>8.0441</v>
          </cell>
        </row>
        <row r="177">
          <cell r="B177">
            <v>40817</v>
          </cell>
          <cell r="C177">
            <v>8.7649</v>
          </cell>
        </row>
        <row r="178">
          <cell r="B178">
            <v>40848</v>
          </cell>
          <cell r="C178">
            <v>9.4422</v>
          </cell>
        </row>
        <row r="179">
          <cell r="B179">
            <v>40878</v>
          </cell>
          <cell r="C179">
            <v>9.227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8.xml><?xml version="1.0" encoding="utf-8"?>
<externalLink xmlns="http://schemas.openxmlformats.org/spreadsheetml/2006/main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9.xml><?xml version="1.0" encoding="utf-8"?>
<externalLink xmlns="http://schemas.openxmlformats.org/spreadsheetml/2006/main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2</v>
          </cell>
          <cell r="K99">
            <v>3542463.788</v>
          </cell>
          <cell r="L99">
            <v>5126210.56</v>
          </cell>
          <cell r="M99">
            <v>7134127.537</v>
          </cell>
          <cell r="N99">
            <v>9257454.457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9</v>
          </cell>
          <cell r="P100">
            <v>2205524.4</v>
          </cell>
          <cell r="Q100">
            <v>6259486.3</v>
          </cell>
          <cell r="R100">
            <v>7163698.8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</v>
          </cell>
          <cell r="M101">
            <v>1773835.05</v>
          </cell>
          <cell r="N101">
            <v>2746436.55</v>
          </cell>
          <cell r="O101">
            <v>4339757.7678</v>
          </cell>
          <cell r="P101">
            <v>-6665215.16120522</v>
          </cell>
          <cell r="Q101">
            <v>967538.2275</v>
          </cell>
          <cell r="R101">
            <v>-120871.497499998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</v>
          </cell>
          <cell r="F223">
            <v>323.59</v>
          </cell>
          <cell r="G223">
            <v>899.647</v>
          </cell>
          <cell r="H223">
            <v>2067.727</v>
          </cell>
          <cell r="I223">
            <v>2741.619</v>
          </cell>
          <cell r="J223">
            <v>2299.558002</v>
          </cell>
          <cell r="K223">
            <v>3542.463788</v>
          </cell>
          <cell r="L223">
            <v>5126.21056</v>
          </cell>
          <cell r="M223">
            <v>7134.127537</v>
          </cell>
          <cell r="N223">
            <v>9257.454457</v>
          </cell>
          <cell r="O223">
            <v>17917.881</v>
          </cell>
          <cell r="P223">
            <v>29938.649</v>
          </cell>
          <cell r="Q223">
            <v>50930.323</v>
          </cell>
          <cell r="R223">
            <v>49405.882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</v>
          </cell>
          <cell r="E249">
            <v>12.863</v>
          </cell>
          <cell r="F249">
            <v>125.054</v>
          </cell>
          <cell r="G249">
            <v>256.771</v>
          </cell>
          <cell r="H249">
            <v>535.563</v>
          </cell>
          <cell r="I249">
            <v>808.521</v>
          </cell>
          <cell r="J249">
            <v>710.184</v>
          </cell>
          <cell r="K249">
            <v>1384.519</v>
          </cell>
          <cell r="L249">
            <v>1667.156</v>
          </cell>
          <cell r="M249">
            <v>2705.568</v>
          </cell>
          <cell r="N249">
            <v>7703.244</v>
          </cell>
          <cell r="O249">
            <v>13677.48219</v>
          </cell>
          <cell r="P249">
            <v>2205.5244</v>
          </cell>
          <cell r="Q249">
            <v>6259.4863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</v>
          </cell>
          <cell r="E275">
            <v>0.26</v>
          </cell>
          <cell r="F275">
            <v>51.757</v>
          </cell>
          <cell r="G275">
            <v>172.998</v>
          </cell>
          <cell r="H275">
            <v>770.702</v>
          </cell>
          <cell r="I275">
            <v>331.819</v>
          </cell>
          <cell r="J275">
            <v>444.50185</v>
          </cell>
          <cell r="K275">
            <v>642.759</v>
          </cell>
          <cell r="L275">
            <v>1134.47945</v>
          </cell>
          <cell r="M275">
            <v>1773.83505</v>
          </cell>
          <cell r="N275">
            <v>2746.43655</v>
          </cell>
          <cell r="O275">
            <v>4339.7577678</v>
          </cell>
          <cell r="P275">
            <v>-6665.21516120522</v>
          </cell>
          <cell r="Q275">
            <v>967.5382275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</v>
          </cell>
          <cell r="E301">
            <v>63.138</v>
          </cell>
          <cell r="F301">
            <v>500.401</v>
          </cell>
          <cell r="G301">
            <v>1329.416</v>
          </cell>
          <cell r="H301">
            <v>3373.992</v>
          </cell>
          <cell r="I301">
            <v>3881.959</v>
          </cell>
          <cell r="J301">
            <v>3454.243852</v>
          </cell>
          <cell r="K301">
            <v>5569.741788</v>
          </cell>
          <cell r="L301">
            <v>7927.84601</v>
          </cell>
          <cell r="M301">
            <v>11613.530587</v>
          </cell>
          <cell r="N301">
            <v>19707.135007</v>
          </cell>
          <cell r="O301">
            <v>35935.1209578</v>
          </cell>
          <cell r="P301">
            <v>25478.9582387948</v>
          </cell>
          <cell r="Q301">
            <v>58157.3475275</v>
          </cell>
          <cell r="R301">
            <v>56448.7093025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</v>
          </cell>
          <cell r="E332">
            <v>202.07023206864</v>
          </cell>
        </row>
        <row r="333">
          <cell r="C333" t="str">
            <v>1992</v>
          </cell>
          <cell r="D333">
            <v>317.1138404</v>
          </cell>
          <cell r="E333">
            <v>287.6222532428</v>
          </cell>
        </row>
        <row r="334">
          <cell r="C334" t="str">
            <v>1993</v>
          </cell>
          <cell r="D334">
            <v>464.54122348</v>
          </cell>
          <cell r="E334">
            <v>421.33888969636</v>
          </cell>
        </row>
        <row r="335">
          <cell r="C335" t="str">
            <v>1994</v>
          </cell>
          <cell r="D335">
            <v>788.28540028</v>
          </cell>
          <cell r="E335">
            <v>714.97485805396</v>
          </cell>
        </row>
        <row r="336">
          <cell r="C336" t="str">
            <v>1995</v>
          </cell>
          <cell r="D336">
            <v>1437.404838312</v>
          </cell>
          <cell r="E336">
            <v>1303.72618834898</v>
          </cell>
        </row>
        <row r="337">
          <cell r="C337" t="str">
            <v>1996</v>
          </cell>
          <cell r="D337">
            <v>1019.15832955179</v>
          </cell>
          <cell r="E337">
            <v>924.376604903474</v>
          </cell>
        </row>
        <row r="338">
          <cell r="C338" t="str">
            <v>1997</v>
          </cell>
          <cell r="D338">
            <v>3198.6541140125</v>
          </cell>
          <cell r="E338">
            <v>2915.89309033379</v>
          </cell>
        </row>
        <row r="339">
          <cell r="C339" t="str">
            <v>1998</v>
          </cell>
          <cell r="D339">
            <v>3104.6790116375</v>
          </cell>
          <cell r="E339">
            <v>2830.22538700874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>     Total</v>
          </cell>
          <cell r="D341">
            <v>10690.7961832738</v>
          </cell>
          <cell r="E341">
            <v>9725.5474706073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9</v>
          </cell>
          <cell r="F365">
            <v>12694779.04</v>
          </cell>
          <cell r="G365">
            <v>13456633.05</v>
          </cell>
          <cell r="H365">
            <v>14229370.39</v>
          </cell>
          <cell r="I365">
            <v>14996093.04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</v>
          </cell>
          <cell r="N365">
            <v>21376616.96</v>
          </cell>
          <cell r="O365">
            <v>22870053.8</v>
          </cell>
        </row>
        <row r="366">
          <cell r="E366">
            <v>19227246.63</v>
          </cell>
          <cell r="F366">
            <v>18774650.58</v>
          </cell>
          <cell r="G366">
            <v>18140893.01</v>
          </cell>
          <cell r="H366">
            <v>17402761.41</v>
          </cell>
          <cell r="I366">
            <v>16582788.55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</v>
          </cell>
          <cell r="F367">
            <v>9417179.72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</v>
          </cell>
          <cell r="L367">
            <v>18937352.77</v>
          </cell>
          <cell r="M367">
            <v>20478366.35</v>
          </cell>
          <cell r="N367">
            <v>21960539.43</v>
          </cell>
          <cell r="O367">
            <v>23371872.8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1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2.xml><?xml version="1.0" encoding="utf-8"?>
<externalLink xmlns="http://schemas.openxmlformats.org/spreadsheetml/2006/main">
  <externalBook xmlns:r="http://schemas.openxmlformats.org/officeDocument/2006/relationships" r:id="rId1">
    <definedNames>
      <definedName name="Print_Titles"/>
      <definedName name="Print_Area"/>
    </definedNames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DROPDOWN Lists"/>
      <sheetName val="Input - Dropdown Lists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.bin" /><Relationship Id="rId1" Type="http://schemas.openxmlformats.org/officeDocument/2006/relationships/printerSettings" Target="../printerSettings/printerSettings1.bin" /></Relationships>
</file>

<file path=xl/worksheets/_rels/sheet10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6.bin" /></Relationships>
</file>

<file path=xl/worksheets/_rels/sheet11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7.bin" /></Relationships>
</file>

<file path=xl/worksheets/_rels/sheet12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8.bin" /></Relationships>
</file>

<file path=xl/worksheets/_rels/sheet13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9.bin" /></Relationships>
</file>

<file path=xl/worksheets/_rels/sheet14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0.bin" /></Relationships>
</file>

<file path=xl/worksheets/_rels/sheet15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2.bin" /><Relationship Id="rId1" Type="http://schemas.openxmlformats.org/officeDocument/2006/relationships/printerSettings" Target="../printerSettings/printerSettings21.bin" /></Relationships>
</file>

<file path=xl/worksheets/_rels/sheet16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4.bin" /><Relationship Id="rId1" Type="http://schemas.openxmlformats.org/officeDocument/2006/relationships/printerSettings" Target="../printerSettings/printerSettings23.bin" /></Relationships>
</file>

<file path=xl/worksheets/_rels/sheet17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5.bin" /></Relationships>
</file>

<file path=xl/worksheets/_rels/sheet18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6.bin" /></Relationships>
</file>

<file path=xl/worksheets/_rels/sheet19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8.bin" /><Relationship Id="rId1" Type="http://schemas.openxmlformats.org/officeDocument/2006/relationships/printerSettings" Target="../printerSettings/printerSettings27.bin" /></Relationships>
</file>

<file path=xl/worksheets/_rels/sheet2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4.bin" /><Relationship Id="rId1" Type="http://schemas.openxmlformats.org/officeDocument/2006/relationships/printerSettings" Target="../printerSettings/printerSettings3.bin" /></Relationships>
</file>

<file path=xl/worksheets/_rels/sheet20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30.bin" /><Relationship Id="rId1" Type="http://schemas.openxmlformats.org/officeDocument/2006/relationships/printerSettings" Target="../printerSettings/printerSettings29.bin" /></Relationships>
</file>

<file path=xl/worksheets/_rels/sheet21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32.bin" /><Relationship Id="rId1" Type="http://schemas.openxmlformats.org/officeDocument/2006/relationships/printerSettings" Target="../printerSettings/printerSettings31.bin" /></Relationships>
</file>

<file path=xl/worksheets/_rels/sheet22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33.bin" /></Relationships>
</file>

<file path=xl/worksheets/_rels/sheet23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34.bin" /></Relationships>
</file>

<file path=xl/worksheets/_rels/sheet3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5.bin" /></Relationships>
</file>

<file path=xl/worksheets/_rels/sheet4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6.bin" /></Relationships>
</file>

<file path=xl/worksheets/_rels/sheet5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8.bin" /><Relationship Id="rId1" Type="http://schemas.openxmlformats.org/officeDocument/2006/relationships/printerSettings" Target="../printerSettings/printerSettings7.bin" /></Relationships>
</file>

<file path=xl/worksheets/_rels/sheet6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10.bin" /><Relationship Id="rId1" Type="http://schemas.openxmlformats.org/officeDocument/2006/relationships/printerSettings" Target="../printerSettings/printerSettings9.bin" /></Relationships>
</file>

<file path=xl/worksheets/_rels/sheet7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12.bin" /><Relationship Id="rId1" Type="http://schemas.openxmlformats.org/officeDocument/2006/relationships/printerSettings" Target="../printerSettings/printerSettings11.bin" /></Relationships>
</file>

<file path=xl/worksheets/_rels/sheet8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14.bin" /><Relationship Id="rId1" Type="http://schemas.openxmlformats.org/officeDocument/2006/relationships/printerSettings" Target="../printerSettings/printerSettings13.bin" /></Relationships>
</file>

<file path=xl/worksheets/_rels/sheet9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5.bin" 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2"/>
  <dimension ref="A1:R371"/>
  <sheetViews>
    <sheetView tabSelected="1" view="pageBreakPreview" zoomScale="80" zoomScaleNormal="75" zoomScaleSheetLayoutView="80" workbookViewId="0" topLeftCell="A1"/>
  </sheetViews>
  <sheetFormatPr defaultColWidth="8.88555555555556" defaultRowHeight="15.75"/>
  <cols>
    <col min="1" max="1" width="5.88888888888889" style="1" bestFit="1" customWidth="1"/>
    <col min="2" max="2" width="31.8888888888889" style="1" customWidth="1"/>
    <col min="3" max="3" width="45.1111111111111" style="1" customWidth="1"/>
    <col min="4" max="4" width="13.6666666666667" style="1" customWidth="1"/>
    <col min="5" max="5" width="10.3333333333333" style="1" customWidth="1"/>
    <col min="6" max="6" width="11.5555555555556" style="1" customWidth="1"/>
    <col min="7" max="7" width="9.88888888888889" style="1" customWidth="1"/>
    <col min="8" max="8" width="4.11111111111111" style="1" customWidth="1"/>
    <col min="9" max="9" width="13.8888888888889" style="1" customWidth="1"/>
    <col min="10" max="10" width="13.5555555555556" style="1" customWidth="1"/>
    <col min="11" max="11" width="11.5555555555556" style="1" customWidth="1"/>
    <col min="12" max="12" width="15.5555555555556" style="473" customWidth="1"/>
    <col min="13" max="13" width="10.8888888888889" style="1" customWidth="1"/>
    <col min="14" max="14" width="10.4444444444444" style="1" customWidth="1"/>
    <col min="15" max="15" width="10.5555555555556" style="1" customWidth="1"/>
    <col min="16" max="16384" width="8.88888888888889" style="1"/>
  </cols>
  <sheetData>
    <row r="1" spans="2:14" ht="16.5" customHeight="1">
      <c r="B1" s="2"/>
      <c r="C1" s="18"/>
      <c r="D1" s="300"/>
      <c r="E1" s="295"/>
      <c r="F1" s="295"/>
      <c r="G1" s="295"/>
      <c r="H1" s="295"/>
      <c r="I1" s="295"/>
      <c r="K1" s="3" t="s">
        <v>305</v>
      </c>
      <c r="L1" s="300"/>
      <c r="M1" s="2"/>
      <c r="N1" s="2"/>
    </row>
    <row r="2" spans="2:14" ht="16.5" customHeight="1">
      <c r="B2" s="2"/>
      <c r="C2" s="18"/>
      <c r="D2" s="300"/>
      <c r="E2" s="295"/>
      <c r="F2" s="295"/>
      <c r="G2" s="295"/>
      <c r="H2" s="295"/>
      <c r="I2" s="295"/>
      <c r="J2" s="2"/>
      <c r="K2" s="3" t="s">
        <v>0</v>
      </c>
      <c r="L2" s="300"/>
      <c r="M2" s="2"/>
      <c r="N2" s="2"/>
    </row>
    <row r="3" spans="2:14" ht="16.5" customHeight="1">
      <c r="B3" s="2"/>
      <c r="C3" s="18"/>
      <c r="D3" s="300"/>
      <c r="E3" s="2"/>
      <c r="F3" s="2"/>
      <c r="G3" s="2"/>
      <c r="H3" s="2"/>
      <c r="I3" s="2"/>
      <c r="J3" s="2"/>
      <c r="K3" s="2"/>
      <c r="L3" s="300"/>
      <c r="M3" s="2"/>
      <c r="N3" s="2"/>
    </row>
    <row r="4" spans="2:14" ht="15.75">
      <c r="B4" s="2" t="s">
        <v>1</v>
      </c>
      <c r="C4" s="2"/>
      <c r="D4" s="300" t="s">
        <v>2</v>
      </c>
      <c r="E4" s="2"/>
      <c r="F4" s="2"/>
      <c r="G4" s="2"/>
      <c r="H4" s="534"/>
      <c r="I4" s="282"/>
      <c r="J4" s="534"/>
      <c r="K4" s="423" t="s">
        <v>1147</v>
      </c>
      <c r="L4" s="300"/>
      <c r="M4" s="2"/>
      <c r="N4" s="2"/>
    </row>
    <row r="5" spans="2:14" ht="15.75">
      <c r="B5" s="2"/>
      <c r="C5" s="4" t="s">
        <v>3</v>
      </c>
      <c r="D5" s="4" t="s">
        <v>4</v>
      </c>
      <c r="E5" s="4"/>
      <c r="F5" s="4"/>
      <c r="G5" s="4"/>
      <c r="H5" s="2"/>
      <c r="I5" s="2"/>
      <c r="J5" s="2"/>
      <c r="K5" s="2"/>
      <c r="L5" s="300"/>
      <c r="M5" s="2"/>
      <c r="N5" s="2"/>
    </row>
    <row r="6" spans="2:14" ht="15.75">
      <c r="B6" s="2"/>
      <c r="C6" s="2"/>
      <c r="D6" s="2"/>
      <c r="E6" s="2"/>
      <c r="F6" s="2"/>
      <c r="G6" s="2"/>
      <c r="H6" s="2"/>
      <c r="I6" s="2"/>
      <c r="J6" s="2"/>
      <c r="K6" s="2"/>
      <c r="L6" s="300"/>
      <c r="M6" s="2"/>
      <c r="N6" s="2"/>
    </row>
    <row r="7" spans="1:14" ht="15.75">
      <c r="A7" s="5"/>
      <c r="B7" s="2"/>
      <c r="C7" s="2"/>
      <c r="D7" s="11" t="s">
        <v>221</v>
      </c>
      <c r="E7" s="2"/>
      <c r="F7" s="2"/>
      <c r="G7" s="2"/>
      <c r="H7" s="2"/>
      <c r="I7" s="2"/>
      <c r="J7" s="2"/>
      <c r="K7" s="2"/>
      <c r="L7" s="300"/>
      <c r="M7" s="2"/>
      <c r="N7" s="2"/>
    </row>
    <row r="8" spans="1:14" ht="15.75">
      <c r="A8" s="5"/>
      <c r="B8" s="2"/>
      <c r="C8" s="2"/>
      <c r="D8" s="11"/>
      <c r="E8" s="2"/>
      <c r="F8" s="2"/>
      <c r="G8" s="2"/>
      <c r="H8" s="2"/>
      <c r="I8" s="2"/>
      <c r="J8" s="2"/>
      <c r="K8" s="2"/>
      <c r="L8" s="300"/>
      <c r="M8" s="2"/>
      <c r="N8" s="2"/>
    </row>
    <row r="9" spans="1:14" ht="15.75">
      <c r="A9" s="5" t="s">
        <v>5</v>
      </c>
      <c r="B9" s="2"/>
      <c r="C9" s="2"/>
      <c r="D9" s="11"/>
      <c r="E9" s="2"/>
      <c r="F9" s="2"/>
      <c r="G9" s="2"/>
      <c r="H9" s="2"/>
      <c r="I9" s="5" t="s">
        <v>6</v>
      </c>
      <c r="J9" s="2"/>
      <c r="K9" s="2"/>
      <c r="L9" s="300"/>
      <c r="M9" s="2"/>
      <c r="N9" s="2"/>
    </row>
    <row r="10" spans="1:14" ht="16.5" thickBot="1">
      <c r="A10" s="535" t="s">
        <v>7</v>
      </c>
      <c r="B10" s="2"/>
      <c r="C10" s="2"/>
      <c r="D10" s="2"/>
      <c r="E10" s="2"/>
      <c r="F10" s="2"/>
      <c r="G10" s="5"/>
      <c r="H10" s="2"/>
      <c r="I10" s="535" t="s">
        <v>8</v>
      </c>
      <c r="J10" s="5"/>
      <c r="K10" s="5"/>
      <c r="L10" s="300"/>
      <c r="M10" s="2"/>
      <c r="N10" s="2"/>
    </row>
    <row r="11" spans="1:14" ht="15.75">
      <c r="A11" s="5">
        <v>1</v>
      </c>
      <c r="B11" s="2" t="s">
        <v>220</v>
      </c>
      <c r="C11" s="2"/>
      <c r="D11" s="4"/>
      <c r="E11" s="2"/>
      <c r="F11" s="2"/>
      <c r="G11" s="2"/>
      <c r="H11" s="2"/>
      <c r="I11" s="536">
        <f>I181</f>
        <v>1101229597.1774147</v>
      </c>
      <c r="J11" s="537"/>
      <c r="K11" s="538"/>
      <c r="L11" s="300"/>
      <c r="M11" s="2"/>
      <c r="N11" s="2"/>
    </row>
    <row r="12" spans="1:14" ht="15.75">
      <c r="A12" s="5"/>
      <c r="B12" s="2"/>
      <c r="C12" s="2"/>
      <c r="D12" s="2"/>
      <c r="E12" s="2"/>
      <c r="F12" s="2"/>
      <c r="G12" s="539"/>
      <c r="H12" s="2"/>
      <c r="I12" s="4"/>
      <c r="J12" s="2"/>
      <c r="K12" s="540"/>
      <c r="L12" s="300"/>
      <c r="M12" s="2"/>
      <c r="N12" s="2"/>
    </row>
    <row r="13" spans="1:14" ht="15.75">
      <c r="A13" s="5"/>
      <c r="B13" s="2"/>
      <c r="C13" s="2"/>
      <c r="D13" s="2"/>
      <c r="E13" s="2"/>
      <c r="F13" s="2"/>
      <c r="G13" s="2"/>
      <c r="H13" s="2"/>
      <c r="I13" s="4"/>
      <c r="J13" s="2"/>
      <c r="K13" s="2"/>
      <c r="L13" s="300"/>
      <c r="M13" s="2"/>
      <c r="N13" s="300"/>
    </row>
    <row r="14" spans="1:14" ht="16.5" thickBot="1">
      <c r="A14" s="5" t="s">
        <v>3</v>
      </c>
      <c r="B14" s="2" t="s">
        <v>132</v>
      </c>
      <c r="C14" s="4" t="s">
        <v>10</v>
      </c>
      <c r="D14" s="535" t="s">
        <v>11</v>
      </c>
      <c r="E14" s="4"/>
      <c r="F14" s="541" t="s">
        <v>12</v>
      </c>
      <c r="G14" s="541"/>
      <c r="H14" s="2"/>
      <c r="I14" s="4"/>
      <c r="J14" s="2"/>
      <c r="K14" s="2"/>
      <c r="L14" s="300"/>
      <c r="M14" s="2"/>
      <c r="N14" s="2"/>
    </row>
    <row r="15" spans="1:14" ht="15.75">
      <c r="A15" s="5" t="s">
        <v>328</v>
      </c>
      <c r="B15" s="2" t="s">
        <v>515</v>
      </c>
      <c r="C15" s="4" t="s">
        <v>516</v>
      </c>
      <c r="D15" s="542">
        <f>I259</f>
        <v>81601</v>
      </c>
      <c r="E15" s="4"/>
      <c r="F15" s="300" t="s">
        <v>14</v>
      </c>
      <c r="G15" s="543">
        <f>I211</f>
        <v>1</v>
      </c>
      <c r="H15" s="2"/>
      <c r="I15" s="633">
        <f>D15*G15</f>
        <v>81601</v>
      </c>
      <c r="J15" s="2"/>
      <c r="K15" s="2"/>
      <c r="L15" s="300"/>
      <c r="M15" s="2"/>
      <c r="N15" s="2"/>
    </row>
    <row r="16" spans="1:14" ht="15.75">
      <c r="A16" s="5" t="s">
        <v>351</v>
      </c>
      <c r="B16" s="2" t="s">
        <v>13</v>
      </c>
      <c r="C16" s="4" t="s">
        <v>273</v>
      </c>
      <c r="D16" s="298">
        <f>I261</f>
        <v>20218698</v>
      </c>
      <c r="E16" s="4"/>
      <c r="F16" s="4" t="s">
        <v>14</v>
      </c>
      <c r="G16" s="310">
        <f>I211</f>
        <v>1</v>
      </c>
      <c r="H16" s="4"/>
      <c r="I16" s="545">
        <f t="shared" si="0" ref="I16:I23">+G16*D16</f>
        <v>20218698</v>
      </c>
      <c r="J16" s="546"/>
      <c r="K16" s="72"/>
      <c r="L16" s="300"/>
      <c r="M16" s="2"/>
      <c r="N16" s="2"/>
    </row>
    <row r="17" spans="1:14" ht="15.75">
      <c r="A17" s="5">
        <v>3</v>
      </c>
      <c r="B17" s="2" t="s">
        <v>298</v>
      </c>
      <c r="C17" s="4" t="s">
        <v>517</v>
      </c>
      <c r="D17" s="298">
        <f>I263</f>
        <v>18632861.920000002</v>
      </c>
      <c r="E17" s="4"/>
      <c r="F17" s="4" t="str">
        <f t="shared" si="1" ref="F17:G19">+F16</f>
        <v>TP</v>
      </c>
      <c r="G17" s="310">
        <f t="shared" si="1"/>
        <v>1</v>
      </c>
      <c r="H17" s="4"/>
      <c r="I17" s="545">
        <f t="shared" si="0"/>
        <v>18632861.920000002</v>
      </c>
      <c r="J17" s="299"/>
      <c r="K17" s="72"/>
      <c r="L17" s="300"/>
      <c r="M17" s="2"/>
      <c r="N17" s="2"/>
    </row>
    <row r="18" spans="1:14" ht="15.75">
      <c r="A18" s="5" t="s">
        <v>222</v>
      </c>
      <c r="B18" s="4" t="s">
        <v>15</v>
      </c>
      <c r="C18" s="4"/>
      <c r="D18" s="318"/>
      <c r="E18" s="4"/>
      <c r="F18" s="4" t="str">
        <f t="shared" si="1"/>
        <v>TP</v>
      </c>
      <c r="G18" s="310">
        <f t="shared" si="1"/>
        <v>1</v>
      </c>
      <c r="H18" s="4"/>
      <c r="I18" s="545">
        <f t="shared" si="0"/>
        <v>0</v>
      </c>
      <c r="J18" s="299"/>
      <c r="K18" s="72"/>
      <c r="L18" s="300"/>
      <c r="N18" s="2"/>
    </row>
    <row r="19" spans="1:14" ht="15.75">
      <c r="A19" s="5" t="s">
        <v>223</v>
      </c>
      <c r="B19" s="4" t="s">
        <v>16</v>
      </c>
      <c r="C19" s="4"/>
      <c r="D19" s="318"/>
      <c r="E19" s="4"/>
      <c r="F19" s="4" t="str">
        <f t="shared" si="1"/>
        <v>TP</v>
      </c>
      <c r="G19" s="310">
        <f t="shared" si="1"/>
        <v>1</v>
      </c>
      <c r="H19" s="4"/>
      <c r="I19" s="545">
        <f t="shared" si="0"/>
        <v>0</v>
      </c>
      <c r="J19" s="299"/>
      <c r="K19" s="72"/>
      <c r="L19" s="300"/>
      <c r="N19" s="2"/>
    </row>
    <row r="20" spans="1:14" ht="15.75">
      <c r="A20" s="5" t="s">
        <v>73</v>
      </c>
      <c r="B20" s="4" t="s">
        <v>729</v>
      </c>
      <c r="C20" s="4"/>
      <c r="D20" s="298">
        <f>'Appendix E-MTEP Credit'!N86</f>
        <v>250198.53462546933</v>
      </c>
      <c r="E20" s="4"/>
      <c r="F20" s="4" t="str">
        <f t="shared" si="2" ref="F20:G22">+F19</f>
        <v>TP</v>
      </c>
      <c r="G20" s="310">
        <f t="shared" si="2"/>
        <v>1</v>
      </c>
      <c r="H20" s="4"/>
      <c r="I20" s="545">
        <f t="shared" si="0"/>
        <v>250198.53462546933</v>
      </c>
      <c r="J20" s="299"/>
      <c r="K20" s="547"/>
      <c r="L20" s="300"/>
      <c r="N20" s="2"/>
    </row>
    <row r="21" spans="1:14" ht="15.75">
      <c r="A21" s="5" t="s">
        <v>217</v>
      </c>
      <c r="B21" s="4" t="s">
        <v>274</v>
      </c>
      <c r="C21" s="4"/>
      <c r="D21" s="298">
        <v>0</v>
      </c>
      <c r="E21" s="4"/>
      <c r="F21" s="4" t="str">
        <f t="shared" si="2"/>
        <v>TP</v>
      </c>
      <c r="G21" s="310">
        <f t="shared" si="2"/>
        <v>1</v>
      </c>
      <c r="H21" s="4"/>
      <c r="I21" s="545">
        <f t="shared" si="0"/>
        <v>0</v>
      </c>
      <c r="J21" s="299"/>
      <c r="K21" s="547"/>
      <c r="L21" s="300"/>
      <c r="N21" s="2"/>
    </row>
    <row r="22" spans="1:14" ht="15.75">
      <c r="A22" s="5" t="s">
        <v>226</v>
      </c>
      <c r="B22" s="4" t="s">
        <v>274</v>
      </c>
      <c r="C22" s="4"/>
      <c r="D22" s="298">
        <v>0</v>
      </c>
      <c r="E22" s="4"/>
      <c r="F22" s="4" t="str">
        <f t="shared" si="2"/>
        <v>TP</v>
      </c>
      <c r="G22" s="310">
        <f t="shared" si="2"/>
        <v>1</v>
      </c>
      <c r="H22" s="4"/>
      <c r="I22" s="545">
        <f t="shared" si="0"/>
        <v>0</v>
      </c>
      <c r="J22" s="299"/>
      <c r="K22" s="547"/>
      <c r="L22" s="300"/>
      <c r="N22" s="2"/>
    </row>
    <row r="23" spans="1:14" ht="16.5" thickBot="1">
      <c r="A23" s="5" t="s">
        <v>218</v>
      </c>
      <c r="B23" s="4" t="s">
        <v>730</v>
      </c>
      <c r="C23" s="4"/>
      <c r="D23" s="307">
        <f>'Appendix D-TEC'!L74</f>
        <v>28207534.031251919</v>
      </c>
      <c r="E23" s="4"/>
      <c r="F23" s="4" t="str">
        <f>+F20</f>
        <v>TP</v>
      </c>
      <c r="G23" s="310">
        <f>+G22</f>
        <v>1</v>
      </c>
      <c r="H23" s="4"/>
      <c r="I23" s="548">
        <f t="shared" si="0"/>
        <v>28207534.031251919</v>
      </c>
      <c r="J23" s="299"/>
      <c r="K23" s="547"/>
      <c r="L23" s="300"/>
      <c r="N23" s="2"/>
    </row>
    <row r="24" spans="1:14" ht="15.75">
      <c r="A24" s="5" t="s">
        <v>482</v>
      </c>
      <c r="B24" s="2" t="s">
        <v>563</v>
      </c>
      <c r="C24" s="2"/>
      <c r="D24" s="549">
        <f>SUM(D15:D23)</f>
        <v>67390893.485877395</v>
      </c>
      <c r="E24" s="4"/>
      <c r="F24" s="4"/>
      <c r="G24" s="310"/>
      <c r="H24" s="4"/>
      <c r="I24" s="550">
        <f>SUM(I15:I23)</f>
        <v>67390893.485877395</v>
      </c>
      <c r="J24" s="2"/>
      <c r="K24" s="551"/>
      <c r="L24" s="300"/>
      <c r="N24" s="2"/>
    </row>
    <row r="25" spans="1:14" ht="15.75">
      <c r="A25" s="5" t="s">
        <v>331</v>
      </c>
      <c r="B25" s="2" t="s">
        <v>475</v>
      </c>
      <c r="C25" s="2"/>
      <c r="D25" s="552"/>
      <c r="E25" s="4"/>
      <c r="F25" s="4"/>
      <c r="G25" s="310"/>
      <c r="H25" s="4"/>
      <c r="I25" s="553"/>
      <c r="J25" s="2"/>
      <c r="K25" s="551"/>
      <c r="L25" s="300"/>
      <c r="N25" s="2"/>
    </row>
    <row r="26" spans="1:14" ht="15.75">
      <c r="A26" s="5"/>
      <c r="B26" s="2"/>
      <c r="C26" s="2"/>
      <c r="F26" s="4"/>
      <c r="I26" s="554"/>
      <c r="J26" s="2"/>
      <c r="K26" s="2"/>
      <c r="L26" s="300"/>
      <c r="N26" s="2"/>
    </row>
    <row r="27" spans="1:14" ht="16.5" thickBot="1">
      <c r="A27" s="5">
        <v>7</v>
      </c>
      <c r="B27" s="2" t="s">
        <v>17</v>
      </c>
      <c r="C27" s="2" t="s">
        <v>483</v>
      </c>
      <c r="D27" s="555" t="s">
        <v>3</v>
      </c>
      <c r="E27" s="4"/>
      <c r="F27" s="4"/>
      <c r="G27" s="4"/>
      <c r="H27" s="4"/>
      <c r="I27" s="556">
        <f>I11-I24+I25</f>
        <v>1033838703.6915373</v>
      </c>
      <c r="J27" s="630"/>
      <c r="K27" s="557"/>
      <c r="L27" s="300"/>
      <c r="N27" s="2"/>
    </row>
    <row r="28" spans="1:14" ht="16.5" thickTop="1">
      <c r="A28" s="5"/>
      <c r="B28" s="2"/>
      <c r="C28" s="2"/>
      <c r="D28" s="555"/>
      <c r="E28" s="4"/>
      <c r="F28" s="4"/>
      <c r="G28" s="4"/>
      <c r="H28" s="4"/>
      <c r="I28" s="558"/>
      <c r="J28" s="2"/>
      <c r="K28" s="558"/>
      <c r="L28" s="300"/>
      <c r="N28" s="2"/>
    </row>
    <row r="29" spans="1:14" ht="15.75">
      <c r="A29" s="5"/>
      <c r="B29" s="2"/>
      <c r="C29" s="2"/>
      <c r="D29" s="555"/>
      <c r="E29" s="4"/>
      <c r="F29" s="4"/>
      <c r="G29" s="4"/>
      <c r="H29" s="4"/>
      <c r="I29" s="558"/>
      <c r="J29" s="2"/>
      <c r="K29" s="558"/>
      <c r="L29" s="300"/>
      <c r="N29" s="2"/>
    </row>
    <row r="30" spans="1:14" ht="15.75">
      <c r="A30" s="5"/>
      <c r="C30" s="4"/>
      <c r="I30" s="4"/>
      <c r="J30" s="2"/>
      <c r="K30" s="2"/>
      <c r="L30" s="300"/>
      <c r="N30" s="2"/>
    </row>
    <row r="31" spans="1:14" ht="16.5" thickBot="1">
      <c r="A31" s="5"/>
      <c r="B31" s="2" t="s">
        <v>18</v>
      </c>
      <c r="C31" s="2"/>
      <c r="D31" s="4"/>
      <c r="E31" s="2"/>
      <c r="F31" s="2"/>
      <c r="G31" s="2"/>
      <c r="H31" s="2"/>
      <c r="I31" s="559" t="s">
        <v>11</v>
      </c>
      <c r="J31" s="5"/>
      <c r="K31" s="26"/>
      <c r="L31" s="300"/>
      <c r="N31" s="2"/>
    </row>
    <row r="32" spans="1:14" ht="15.75">
      <c r="A32" s="5">
        <v>8</v>
      </c>
      <c r="B32" s="2" t="s">
        <v>293</v>
      </c>
      <c r="D32" s="4"/>
      <c r="E32" s="2"/>
      <c r="F32" s="2"/>
      <c r="G32" s="2" t="s">
        <v>19</v>
      </c>
      <c r="H32" s="2"/>
      <c r="I32" s="560">
        <v>12508.30</v>
      </c>
      <c r="J32" s="658"/>
      <c r="K32" s="72"/>
      <c r="L32" s="561"/>
      <c r="N32" s="2"/>
    </row>
    <row r="33" spans="1:14" ht="15.75">
      <c r="A33" s="5">
        <v>9</v>
      </c>
      <c r="B33" s="2" t="s">
        <v>294</v>
      </c>
      <c r="C33" s="4"/>
      <c r="D33" s="4"/>
      <c r="E33" s="4"/>
      <c r="F33" s="4"/>
      <c r="G33" s="2" t="s">
        <v>20</v>
      </c>
      <c r="H33" s="4"/>
      <c r="I33" s="560">
        <v>10186.50</v>
      </c>
      <c r="J33" s="659"/>
      <c r="K33" s="72"/>
      <c r="L33" s="561"/>
      <c r="M33" s="2"/>
      <c r="N33" s="2"/>
    </row>
    <row r="34" spans="1:14" ht="15.75">
      <c r="A34" s="5">
        <v>10</v>
      </c>
      <c r="B34" s="4" t="s">
        <v>274</v>
      </c>
      <c r="C34" s="231"/>
      <c r="D34" s="2"/>
      <c r="E34" s="2"/>
      <c r="G34" s="2"/>
      <c r="H34" s="2"/>
      <c r="I34" s="562">
        <v>0</v>
      </c>
      <c r="J34" s="562"/>
      <c r="K34" s="72"/>
      <c r="L34" s="561"/>
      <c r="M34" s="2"/>
      <c r="N34" s="2"/>
    </row>
    <row r="35" spans="1:14" ht="15.75">
      <c r="A35" s="5">
        <v>11</v>
      </c>
      <c r="B35" s="2" t="s">
        <v>274</v>
      </c>
      <c r="C35" s="2"/>
      <c r="D35" s="2"/>
      <c r="E35" s="2"/>
      <c r="G35" s="2"/>
      <c r="H35" s="2"/>
      <c r="I35" s="72">
        <v>0</v>
      </c>
      <c r="J35" s="562"/>
      <c r="K35" s="72"/>
      <c r="L35" s="561"/>
      <c r="M35" s="2"/>
      <c r="N35" s="2"/>
    </row>
    <row r="36" spans="1:14" ht="15.75">
      <c r="A36" s="5">
        <v>12</v>
      </c>
      <c r="B36" s="4" t="s">
        <v>274</v>
      </c>
      <c r="C36" s="2"/>
      <c r="D36" s="2"/>
      <c r="E36" s="2"/>
      <c r="F36" s="2"/>
      <c r="G36" s="2"/>
      <c r="H36" s="2"/>
      <c r="I36" s="72">
        <v>0</v>
      </c>
      <c r="J36" s="562"/>
      <c r="K36" s="72"/>
      <c r="L36" s="561"/>
      <c r="M36" s="2"/>
      <c r="N36" s="2"/>
    </row>
    <row r="37" spans="1:14" ht="15.75">
      <c r="A37" s="5">
        <v>13</v>
      </c>
      <c r="B37" s="4" t="s">
        <v>274</v>
      </c>
      <c r="C37" s="2"/>
      <c r="D37" s="2"/>
      <c r="E37" s="2"/>
      <c r="F37" s="2"/>
      <c r="G37" s="2"/>
      <c r="H37" s="2"/>
      <c r="I37" s="72">
        <v>0</v>
      </c>
      <c r="J37" s="562"/>
      <c r="K37" s="72"/>
      <c r="L37" s="561"/>
      <c r="M37" s="2"/>
      <c r="N37" s="2"/>
    </row>
    <row r="38" spans="1:14" ht="15.75">
      <c r="A38" s="5">
        <v>14</v>
      </c>
      <c r="B38" s="4" t="s">
        <v>274</v>
      </c>
      <c r="C38" s="2"/>
      <c r="D38" s="2"/>
      <c r="E38" s="2"/>
      <c r="F38" s="2"/>
      <c r="G38" s="2"/>
      <c r="H38" s="2"/>
      <c r="I38" s="72">
        <v>0</v>
      </c>
      <c r="J38" s="72"/>
      <c r="K38" s="72"/>
      <c r="L38" s="561"/>
      <c r="M38" s="2"/>
      <c r="N38" s="2"/>
    </row>
    <row r="39" spans="1:14" ht="16.5" customHeight="1">
      <c r="A39" s="5">
        <v>15</v>
      </c>
      <c r="B39" s="2" t="s">
        <v>274</v>
      </c>
      <c r="C39" s="2"/>
      <c r="D39" s="2"/>
      <c r="E39" s="2"/>
      <c r="F39" s="2"/>
      <c r="G39" s="2"/>
      <c r="H39" s="2"/>
      <c r="I39" s="4"/>
      <c r="J39" s="2"/>
      <c r="K39" s="4"/>
      <c r="L39" s="300"/>
      <c r="M39" s="2"/>
      <c r="N39" s="2"/>
    </row>
    <row r="40" spans="1:14" ht="16.5" customHeight="1">
      <c r="A40" s="5"/>
      <c r="B40" s="2"/>
      <c r="C40" s="2"/>
      <c r="D40" s="2"/>
      <c r="E40" s="2"/>
      <c r="F40" s="2"/>
      <c r="G40" s="2"/>
      <c r="H40" s="2"/>
      <c r="I40" s="4"/>
      <c r="J40" s="2"/>
      <c r="K40" s="4"/>
      <c r="L40" s="300"/>
      <c r="M40" s="2"/>
      <c r="N40" s="2"/>
    </row>
    <row r="41" spans="1:14" ht="16.5" thickBot="1">
      <c r="A41" s="5"/>
      <c r="B41" s="2"/>
      <c r="C41" s="2"/>
      <c r="D41" s="535" t="s">
        <v>11</v>
      </c>
      <c r="F41" s="2"/>
      <c r="G41" s="2"/>
      <c r="H41" s="2"/>
      <c r="I41" s="4"/>
      <c r="J41" s="2"/>
      <c r="K41" s="2"/>
      <c r="L41" s="300"/>
      <c r="M41" s="2"/>
      <c r="N41" s="2"/>
    </row>
    <row r="42" spans="1:14" ht="15.75">
      <c r="A42" s="5">
        <v>16</v>
      </c>
      <c r="B42" s="2" t="s">
        <v>289</v>
      </c>
      <c r="C42" s="2" t="s">
        <v>291</v>
      </c>
      <c r="D42" s="563">
        <f>IF(I32&gt;0,(I27/I32),0)</f>
        <v>82652.215224413972</v>
      </c>
      <c r="F42" s="564"/>
      <c r="G42" s="2"/>
      <c r="H42" s="2"/>
      <c r="J42" s="2"/>
      <c r="K42" s="2"/>
      <c r="L42" s="300"/>
      <c r="M42" s="2"/>
      <c r="N42" s="2"/>
    </row>
    <row r="43" spans="1:13" ht="15.75">
      <c r="A43" s="5"/>
      <c r="B43" s="2"/>
      <c r="C43" s="2"/>
      <c r="D43" s="565"/>
      <c r="F43" s="566"/>
      <c r="G43" s="2"/>
      <c r="H43" s="2"/>
      <c r="J43" s="2"/>
      <c r="K43" s="2"/>
      <c r="L43" s="300"/>
      <c r="M43" s="2"/>
    </row>
    <row r="44" spans="1:13" ht="15.75">
      <c r="A44" s="5"/>
      <c r="B44" s="2"/>
      <c r="C44" s="2"/>
      <c r="D44" s="566"/>
      <c r="E44" s="566"/>
      <c r="F44" s="567"/>
      <c r="G44" s="568"/>
      <c r="H44" s="2"/>
      <c r="J44" s="2"/>
      <c r="K44" s="2"/>
      <c r="L44" s="300"/>
      <c r="M44" s="2"/>
    </row>
    <row r="45" spans="1:13" ht="15.75">
      <c r="A45" s="5"/>
      <c r="B45" s="2"/>
      <c r="C45" s="2"/>
      <c r="D45" s="684" t="s">
        <v>23</v>
      </c>
      <c r="E45" s="684"/>
      <c r="F45" s="2"/>
      <c r="G45" s="2"/>
      <c r="H45" s="2"/>
      <c r="I45" s="685" t="s">
        <v>24</v>
      </c>
      <c r="J45" s="685"/>
      <c r="K45" s="2"/>
      <c r="L45" s="300"/>
      <c r="M45" s="2"/>
    </row>
    <row r="46" spans="1:13" ht="16.5" thickBot="1">
      <c r="A46" s="5"/>
      <c r="B46" s="2"/>
      <c r="C46" s="2"/>
      <c r="D46" s="569" t="str">
        <f>D41</f>
        <v>Total</v>
      </c>
      <c r="E46" s="5"/>
      <c r="F46" s="5"/>
      <c r="G46" s="5"/>
      <c r="H46" s="5"/>
      <c r="I46" s="570" t="str">
        <f>D46</f>
        <v>Total</v>
      </c>
      <c r="J46" s="2"/>
      <c r="K46" s="3"/>
      <c r="L46" s="300"/>
      <c r="M46" s="2"/>
    </row>
    <row r="47" spans="1:13" ht="15.75">
      <c r="A47" s="5">
        <v>17</v>
      </c>
      <c r="B47" s="2" t="s">
        <v>290</v>
      </c>
      <c r="C47" s="2" t="s">
        <v>292</v>
      </c>
      <c r="D47" s="571">
        <f>IF(I33&gt;0,(I27/I33),0)</f>
        <v>101491.06206170296</v>
      </c>
      <c r="E47" s="72"/>
      <c r="F47" s="572"/>
      <c r="G47" s="544"/>
      <c r="H47" s="544"/>
      <c r="I47" s="571">
        <f>IF(I33&gt;0,(I27/I33),0)</f>
        <v>101491.06206170296</v>
      </c>
      <c r="J47" s="564"/>
      <c r="K47" s="3"/>
      <c r="L47" s="300"/>
      <c r="M47" s="2"/>
    </row>
    <row r="48" spans="1:13" ht="15.75">
      <c r="A48" s="5">
        <v>18</v>
      </c>
      <c r="B48" s="2" t="s">
        <v>303</v>
      </c>
      <c r="C48" s="300" t="s">
        <v>441</v>
      </c>
      <c r="D48" s="544">
        <f>D47/12</f>
        <v>8457.5885051419136</v>
      </c>
      <c r="E48" s="72"/>
      <c r="F48" s="544"/>
      <c r="G48" s="544"/>
      <c r="H48" s="544"/>
      <c r="I48" s="544">
        <f>I47/12</f>
        <v>8457.5885051419136</v>
      </c>
      <c r="J48" s="564"/>
      <c r="K48" s="573"/>
      <c r="L48" s="300"/>
      <c r="M48" s="2"/>
    </row>
    <row r="49" spans="1:13" ht="15.75">
      <c r="A49" s="5">
        <v>19</v>
      </c>
      <c r="B49" s="2" t="s">
        <v>287</v>
      </c>
      <c r="C49" s="300" t="s">
        <v>442</v>
      </c>
      <c r="D49" s="544">
        <f>D47/52</f>
        <v>1951.7511934942877</v>
      </c>
      <c r="E49" s="72"/>
      <c r="F49" s="562"/>
      <c r="G49" s="574"/>
      <c r="H49" s="544"/>
      <c r="I49" s="544">
        <f>I47/52</f>
        <v>1951.7511934942877</v>
      </c>
      <c r="J49" s="564"/>
      <c r="K49" s="573"/>
      <c r="L49" s="300"/>
      <c r="M49" s="2"/>
    </row>
    <row r="50" spans="1:13" ht="15.75">
      <c r="A50" s="5">
        <v>20</v>
      </c>
      <c r="B50" s="2" t="s">
        <v>288</v>
      </c>
      <c r="C50" s="2" t="s">
        <v>304</v>
      </c>
      <c r="D50" s="544">
        <f>D49/5</f>
        <v>390.35023869885754</v>
      </c>
      <c r="E50" s="72"/>
      <c r="F50" s="562"/>
      <c r="G50" s="574"/>
      <c r="H50" s="544"/>
      <c r="I50" s="544">
        <f>I49/7</f>
        <v>278.82159907061254</v>
      </c>
      <c r="J50" s="564"/>
      <c r="K50" s="573"/>
      <c r="L50" s="300"/>
      <c r="M50" s="2"/>
    </row>
    <row r="51" spans="1:13" ht="15.75">
      <c r="A51" s="5">
        <v>21</v>
      </c>
      <c r="B51" s="2" t="s">
        <v>25</v>
      </c>
      <c r="C51" s="2" t="s">
        <v>443</v>
      </c>
      <c r="D51" s="544">
        <f>D47/4160</f>
        <v>24.396889918678596</v>
      </c>
      <c r="E51" s="72"/>
      <c r="F51" s="562"/>
      <c r="G51" s="574"/>
      <c r="H51" s="544"/>
      <c r="I51" s="563">
        <f>I47/8760</f>
        <v>11.585737678276594</v>
      </c>
      <c r="J51" s="575"/>
      <c r="K51" s="2" t="s">
        <v>3</v>
      </c>
      <c r="L51" s="300"/>
      <c r="M51" s="2"/>
    </row>
    <row r="52" spans="1:13" ht="15.75">
      <c r="A52" s="5"/>
      <c r="B52" s="2"/>
      <c r="C52" s="2"/>
      <c r="D52" s="544"/>
      <c r="E52" s="544"/>
      <c r="F52" s="574"/>
      <c r="G52" s="562"/>
      <c r="H52" s="544"/>
      <c r="I52" s="563"/>
      <c r="J52" s="2"/>
      <c r="K52" s="2" t="s">
        <v>3</v>
      </c>
      <c r="L52" s="300"/>
      <c r="M52" s="2"/>
    </row>
    <row r="53" spans="2:13" ht="16.5" customHeight="1">
      <c r="B53" s="2"/>
      <c r="C53" s="2"/>
      <c r="D53" s="300"/>
      <c r="E53" s="2"/>
      <c r="F53" s="2"/>
      <c r="G53" s="2"/>
      <c r="H53" s="2"/>
      <c r="I53" s="2"/>
      <c r="K53" s="3" t="s">
        <v>305</v>
      </c>
      <c r="L53" s="300"/>
      <c r="M53" s="2"/>
    </row>
    <row r="54" spans="2:13" ht="16.5" customHeight="1">
      <c r="B54" s="2"/>
      <c r="C54" s="2"/>
      <c r="D54" s="300"/>
      <c r="E54" s="2"/>
      <c r="F54" s="2"/>
      <c r="G54" s="2"/>
      <c r="H54" s="2"/>
      <c r="I54" s="2"/>
      <c r="J54" s="2"/>
      <c r="K54" s="3" t="s">
        <v>26</v>
      </c>
      <c r="L54" s="300"/>
      <c r="M54" s="2"/>
    </row>
    <row r="55" spans="2:13" ht="16.5" customHeight="1">
      <c r="B55" s="2"/>
      <c r="C55" s="2"/>
      <c r="D55" s="300"/>
      <c r="E55" s="2"/>
      <c r="F55" s="2"/>
      <c r="G55" s="2"/>
      <c r="H55" s="2"/>
      <c r="I55" s="2"/>
      <c r="J55" s="2"/>
      <c r="K55" s="3"/>
      <c r="L55" s="300"/>
      <c r="M55" s="2"/>
    </row>
    <row r="56" spans="2:13" ht="15.75">
      <c r="B56" s="2" t="s">
        <v>1</v>
      </c>
      <c r="C56" s="2"/>
      <c r="D56" s="300" t="s">
        <v>2</v>
      </c>
      <c r="E56" s="2"/>
      <c r="F56" s="2"/>
      <c r="G56" s="2"/>
      <c r="H56" s="534"/>
      <c r="I56" s="282"/>
      <c r="J56" s="534"/>
      <c r="K56" s="423" t="str">
        <f>K4</f>
        <v>For the 12 months ended 12/31/2025</v>
      </c>
      <c r="L56" s="300"/>
      <c r="M56" s="2"/>
    </row>
    <row r="57" spans="2:13" ht="15.75">
      <c r="B57" s="2"/>
      <c r="C57" s="4" t="s">
        <v>3</v>
      </c>
      <c r="D57" s="4" t="s">
        <v>4</v>
      </c>
      <c r="E57" s="4"/>
      <c r="F57" s="4"/>
      <c r="G57" s="4"/>
      <c r="H57" s="2"/>
      <c r="I57" s="2"/>
      <c r="J57" s="2"/>
      <c r="K57" s="2"/>
      <c r="L57" s="300"/>
      <c r="M57" s="2"/>
    </row>
    <row r="58" spans="2:13" ht="15.75">
      <c r="B58" s="2"/>
      <c r="C58" s="4"/>
      <c r="D58" s="4"/>
      <c r="E58" s="4"/>
      <c r="F58" s="4"/>
      <c r="G58" s="4"/>
      <c r="H58" s="2"/>
      <c r="I58" s="2"/>
      <c r="J58" s="2"/>
      <c r="K58" s="2"/>
      <c r="L58" s="300"/>
      <c r="M58" s="2"/>
    </row>
    <row r="59" spans="2:13" ht="15.75">
      <c r="B59" s="2"/>
      <c r="C59" s="2"/>
      <c r="D59" s="4" t="str">
        <f>D7</f>
        <v>American Transmission Systems, Inc.</v>
      </c>
      <c r="E59" s="4"/>
      <c r="F59" s="4"/>
      <c r="G59" s="4"/>
      <c r="H59" s="4"/>
      <c r="I59" s="4"/>
      <c r="J59" s="4"/>
      <c r="K59" s="4"/>
      <c r="L59" s="306"/>
      <c r="M59" s="4"/>
    </row>
    <row r="60" spans="2:13" ht="15.75">
      <c r="B60" s="5" t="s">
        <v>27</v>
      </c>
      <c r="C60" s="5" t="s">
        <v>28</v>
      </c>
      <c r="D60" s="5" t="s">
        <v>29</v>
      </c>
      <c r="E60" s="4" t="s">
        <v>3</v>
      </c>
      <c r="F60" s="4"/>
      <c r="G60" s="6" t="s">
        <v>30</v>
      </c>
      <c r="H60" s="4"/>
      <c r="I60" s="7" t="s">
        <v>31</v>
      </c>
      <c r="J60" s="4"/>
      <c r="K60" s="7"/>
      <c r="L60" s="300"/>
      <c r="M60" s="4"/>
    </row>
    <row r="61" spans="2:13" ht="15.75">
      <c r="B61" s="2"/>
      <c r="C61" s="152" t="s">
        <v>444</v>
      </c>
      <c r="D61" s="4"/>
      <c r="E61" s="4"/>
      <c r="F61" s="4"/>
      <c r="G61" s="5"/>
      <c r="H61" s="4"/>
      <c r="I61" s="8" t="s">
        <v>33</v>
      </c>
      <c r="J61" s="4"/>
      <c r="K61" s="576"/>
      <c r="L61" s="300"/>
      <c r="M61" s="5"/>
    </row>
    <row r="62" spans="1:13" ht="15.75">
      <c r="A62" s="5" t="s">
        <v>5</v>
      </c>
      <c r="B62" s="2"/>
      <c r="C62" s="152" t="s">
        <v>445</v>
      </c>
      <c r="D62" s="8" t="s">
        <v>34</v>
      </c>
      <c r="E62" s="9"/>
      <c r="F62" s="8" t="s">
        <v>35</v>
      </c>
      <c r="H62" s="9"/>
      <c r="I62" s="5" t="s">
        <v>36</v>
      </c>
      <c r="J62" s="4"/>
      <c r="K62" s="577"/>
      <c r="L62" s="300"/>
      <c r="M62" s="5"/>
    </row>
    <row r="63" spans="1:13" ht="16.5" thickBot="1">
      <c r="A63" s="535" t="s">
        <v>7</v>
      </c>
      <c r="B63" s="18" t="s">
        <v>37</v>
      </c>
      <c r="C63" s="4"/>
      <c r="D63" s="4"/>
      <c r="E63" s="4"/>
      <c r="F63" s="4"/>
      <c r="G63" s="4"/>
      <c r="H63" s="4"/>
      <c r="I63" s="4"/>
      <c r="J63" s="4"/>
      <c r="K63" s="4"/>
      <c r="L63" s="306"/>
      <c r="M63" s="4"/>
    </row>
    <row r="64" spans="1:13" ht="15.75">
      <c r="A64" s="5"/>
      <c r="B64" s="2" t="s">
        <v>38</v>
      </c>
      <c r="C64" s="4"/>
      <c r="D64" s="4"/>
      <c r="E64" s="4"/>
      <c r="F64" s="4"/>
      <c r="G64" s="4"/>
      <c r="H64" s="4"/>
      <c r="I64" s="4"/>
      <c r="J64" s="4"/>
      <c r="L64" s="306"/>
      <c r="M64" s="4"/>
    </row>
    <row r="65" spans="1:13" ht="15.75">
      <c r="A65" s="5">
        <v>1</v>
      </c>
      <c r="B65" s="2" t="s">
        <v>39</v>
      </c>
      <c r="C65" s="4" t="s">
        <v>484</v>
      </c>
      <c r="D65" s="318">
        <f>'WP01 Plant'!E20</f>
        <v>0</v>
      </c>
      <c r="E65" s="4"/>
      <c r="F65" s="4" t="s">
        <v>40</v>
      </c>
      <c r="G65" s="301" t="s">
        <v>3</v>
      </c>
      <c r="H65" s="4"/>
      <c r="I65" s="4" t="s">
        <v>3</v>
      </c>
      <c r="J65" s="4"/>
      <c r="K65" s="107"/>
      <c r="L65" s="561"/>
      <c r="M65" s="4"/>
    </row>
    <row r="66" spans="1:13" ht="15.75">
      <c r="A66" s="5">
        <v>2</v>
      </c>
      <c r="B66" s="2" t="s">
        <v>41</v>
      </c>
      <c r="C66" s="4" t="s">
        <v>485</v>
      </c>
      <c r="D66" s="318">
        <f>'WP01 Plant'!F20-'WP01 Plant'!F41</f>
        <v>6766133166.9046192</v>
      </c>
      <c r="E66" s="4"/>
      <c r="F66" s="4" t="s">
        <v>14</v>
      </c>
      <c r="G66" s="301">
        <f>I211</f>
        <v>1</v>
      </c>
      <c r="H66" s="4"/>
      <c r="I66" s="280">
        <f>+G66*D66</f>
        <v>6766133166.9046192</v>
      </c>
      <c r="J66" s="4"/>
      <c r="K66" s="107"/>
      <c r="L66" s="561"/>
      <c r="M66" s="4"/>
    </row>
    <row r="67" spans="1:13" ht="15.75">
      <c r="A67" s="5">
        <v>3</v>
      </c>
      <c r="B67" s="2" t="s">
        <v>42</v>
      </c>
      <c r="C67" s="4" t="s">
        <v>486</v>
      </c>
      <c r="D67" s="318">
        <f>'WP01 Plant'!G20</f>
        <v>0</v>
      </c>
      <c r="E67" s="4"/>
      <c r="F67" s="4" t="s">
        <v>40</v>
      </c>
      <c r="G67" s="301" t="s">
        <v>3</v>
      </c>
      <c r="H67" s="4"/>
      <c r="I67" s="280" t="s">
        <v>3</v>
      </c>
      <c r="J67" s="4"/>
      <c r="K67" s="107"/>
      <c r="L67" s="561"/>
      <c r="M67" s="4"/>
    </row>
    <row r="68" spans="1:13" ht="15.75">
      <c r="A68" s="5">
        <v>4</v>
      </c>
      <c r="B68" s="2" t="s">
        <v>43</v>
      </c>
      <c r="C68" s="4" t="s">
        <v>487</v>
      </c>
      <c r="D68" s="318">
        <f>'WP01 Plant'!H20+'WP01 Plant'!I20</f>
        <v>265977990.07999998</v>
      </c>
      <c r="E68" s="4"/>
      <c r="F68" s="4" t="s">
        <v>44</v>
      </c>
      <c r="G68" s="301">
        <f>I228</f>
        <v>1</v>
      </c>
      <c r="H68" s="4"/>
      <c r="I68" s="280">
        <f>+G68*D68</f>
        <v>265977990.07999998</v>
      </c>
      <c r="J68" s="4"/>
      <c r="K68" s="107"/>
      <c r="L68" s="561"/>
      <c r="M68" s="5"/>
    </row>
    <row r="69" spans="1:13" ht="16.5" thickBot="1">
      <c r="A69" s="5">
        <v>5</v>
      </c>
      <c r="B69" s="2" t="s">
        <v>45</v>
      </c>
      <c r="C69" s="300" t="s">
        <v>488</v>
      </c>
      <c r="D69" s="578">
        <f>'WP01 Plant'!J20</f>
        <v>0</v>
      </c>
      <c r="E69" s="4"/>
      <c r="F69" s="4" t="s">
        <v>46</v>
      </c>
      <c r="G69" s="301">
        <f>K233</f>
        <v>1</v>
      </c>
      <c r="H69" s="4"/>
      <c r="I69" s="296">
        <f>+G69*D69</f>
        <v>0</v>
      </c>
      <c r="J69" s="4"/>
      <c r="K69" s="107"/>
      <c r="L69" s="561"/>
      <c r="M69" s="5"/>
    </row>
    <row r="70" spans="1:13" ht="15.75">
      <c r="A70" s="5">
        <v>6</v>
      </c>
      <c r="B70" s="2" t="s">
        <v>47</v>
      </c>
      <c r="C70" s="4"/>
      <c r="D70" s="280">
        <f>SUM(D65:D69)</f>
        <v>7032111156.9846191</v>
      </c>
      <c r="E70" s="4"/>
      <c r="F70" s="4" t="s">
        <v>48</v>
      </c>
      <c r="G70" s="10">
        <f>IF(I70&gt;0,I70/D70,0)</f>
        <v>1</v>
      </c>
      <c r="H70" s="4"/>
      <c r="I70" s="280">
        <f>SUM(I65:I69)</f>
        <v>7032111156.9846191</v>
      </c>
      <c r="J70" s="4"/>
      <c r="K70" s="579"/>
      <c r="L70" s="306"/>
      <c r="M70" s="4"/>
    </row>
    <row r="71" spans="2:13" ht="15.75">
      <c r="B71" s="2"/>
      <c r="C71" s="4"/>
      <c r="D71" s="280"/>
      <c r="E71" s="4"/>
      <c r="F71" s="4"/>
      <c r="G71" s="10"/>
      <c r="H71" s="4"/>
      <c r="I71" s="280"/>
      <c r="J71" s="4"/>
      <c r="K71" s="579"/>
      <c r="L71" s="306"/>
      <c r="M71" s="4"/>
    </row>
    <row r="72" spans="2:13" ht="15.75">
      <c r="B72" s="2" t="s">
        <v>49</v>
      </c>
      <c r="C72" s="4"/>
      <c r="D72" s="280"/>
      <c r="E72" s="4"/>
      <c r="F72" s="4"/>
      <c r="G72" s="4"/>
      <c r="H72" s="4"/>
      <c r="I72" s="280"/>
      <c r="J72" s="4"/>
      <c r="K72" s="107"/>
      <c r="L72" s="306"/>
      <c r="M72" s="4"/>
    </row>
    <row r="73" spans="1:13" ht="15.75">
      <c r="A73" s="5">
        <v>7</v>
      </c>
      <c r="B73" s="2" t="str">
        <f>+B65</f>
        <v xml:space="preserve">  Production</v>
      </c>
      <c r="C73" s="4" t="s">
        <v>489</v>
      </c>
      <c r="D73" s="318">
        <f>'WP02 Accum Depr'!E20</f>
        <v>0</v>
      </c>
      <c r="E73" s="4"/>
      <c r="F73" s="4" t="str">
        <f t="shared" si="3" ref="F73:G77">+F65</f>
        <v>NA</v>
      </c>
      <c r="G73" s="301" t="str">
        <f t="shared" si="3"/>
        <v xml:space="preserve"> </v>
      </c>
      <c r="H73" s="4"/>
      <c r="I73" s="280" t="s">
        <v>3</v>
      </c>
      <c r="J73" s="4"/>
      <c r="K73" s="107"/>
      <c r="L73" s="306"/>
      <c r="M73" s="4"/>
    </row>
    <row r="74" spans="1:13" ht="15.75">
      <c r="A74" s="5">
        <v>8</v>
      </c>
      <c r="B74" s="2" t="str">
        <f>+B66</f>
        <v xml:space="preserve">  Transmission</v>
      </c>
      <c r="C74" s="4" t="s">
        <v>490</v>
      </c>
      <c r="D74" s="318">
        <f>'WP02 Accum Depr'!F20-'WP02 Accum Depr'!F41</f>
        <v>1526382335.3156824</v>
      </c>
      <c r="E74" s="4"/>
      <c r="F74" s="4" t="str">
        <f t="shared" si="3"/>
        <v>TP</v>
      </c>
      <c r="G74" s="301">
        <f t="shared" si="3"/>
        <v>1</v>
      </c>
      <c r="H74" s="4"/>
      <c r="I74" s="280">
        <f>+G74*D74</f>
        <v>1526382335.3156824</v>
      </c>
      <c r="J74" s="4"/>
      <c r="K74" s="107"/>
      <c r="L74" s="306"/>
      <c r="M74" s="4"/>
    </row>
    <row r="75" spans="1:13" ht="15.75">
      <c r="A75" s="5">
        <v>9</v>
      </c>
      <c r="B75" s="2" t="str">
        <f>+B67</f>
        <v xml:space="preserve">  Distribution</v>
      </c>
      <c r="C75" s="4" t="s">
        <v>491</v>
      </c>
      <c r="D75" s="318">
        <f>'WP02 Accum Depr'!G20</f>
        <v>0</v>
      </c>
      <c r="E75" s="4"/>
      <c r="F75" s="4" t="str">
        <f t="shared" si="3"/>
        <v>NA</v>
      </c>
      <c r="G75" s="301" t="str">
        <f t="shared" si="3"/>
        <v xml:space="preserve"> </v>
      </c>
      <c r="H75" s="4"/>
      <c r="I75" s="280" t="s">
        <v>3</v>
      </c>
      <c r="J75" s="4"/>
      <c r="K75" s="107"/>
      <c r="L75" s="306"/>
      <c r="M75" s="4"/>
    </row>
    <row r="76" spans="1:13" ht="15.75">
      <c r="A76" s="5">
        <v>10</v>
      </c>
      <c r="B76" s="2" t="str">
        <f>+B68</f>
        <v xml:space="preserve">  General &amp; Intangible</v>
      </c>
      <c r="C76" s="4" t="s">
        <v>492</v>
      </c>
      <c r="D76" s="318">
        <f>'WP02 Accum Depr'!H20+'WP02 Accum Depr'!I20</f>
        <v>123063108.75153846</v>
      </c>
      <c r="E76" s="4"/>
      <c r="F76" s="4" t="str">
        <f t="shared" si="3"/>
        <v>W/S</v>
      </c>
      <c r="G76" s="301">
        <f t="shared" si="3"/>
        <v>1</v>
      </c>
      <c r="H76" s="4"/>
      <c r="I76" s="280">
        <f>+G76*D76</f>
        <v>123063108.75153846</v>
      </c>
      <c r="J76" s="4"/>
      <c r="K76" s="107"/>
      <c r="L76" s="306"/>
      <c r="M76" s="5"/>
    </row>
    <row r="77" spans="1:13" ht="16.5" thickBot="1">
      <c r="A77" s="5">
        <v>11</v>
      </c>
      <c r="B77" s="2" t="str">
        <f>+B69</f>
        <v xml:space="preserve">  Common</v>
      </c>
      <c r="C77" s="300" t="s">
        <v>488</v>
      </c>
      <c r="D77" s="578">
        <f>'WP02 Accum Depr'!J20</f>
        <v>0</v>
      </c>
      <c r="E77" s="4"/>
      <c r="F77" s="4" t="str">
        <f t="shared" si="3"/>
        <v>CE</v>
      </c>
      <c r="G77" s="301">
        <f t="shared" si="3"/>
        <v>1</v>
      </c>
      <c r="H77" s="4"/>
      <c r="I77" s="296">
        <f>+G77*D77</f>
        <v>0</v>
      </c>
      <c r="J77" s="4"/>
      <c r="K77" s="107"/>
      <c r="L77" s="306"/>
      <c r="M77" s="5"/>
    </row>
    <row r="78" spans="1:13" ht="15.75">
      <c r="A78" s="5">
        <v>12</v>
      </c>
      <c r="B78" s="2" t="s">
        <v>204</v>
      </c>
      <c r="C78" s="4"/>
      <c r="D78" s="280">
        <f>SUM(D73:D77)</f>
        <v>1649445444.0672209</v>
      </c>
      <c r="E78" s="4"/>
      <c r="F78" s="4"/>
      <c r="G78" s="4"/>
      <c r="H78" s="4"/>
      <c r="I78" s="280">
        <f>SUM(I73:I77)</f>
        <v>1649445444.0672209</v>
      </c>
      <c r="J78" s="4"/>
      <c r="K78" s="107"/>
      <c r="L78" s="300"/>
      <c r="M78" s="4"/>
    </row>
    <row r="79" spans="1:13" ht="15.75">
      <c r="A79" s="5"/>
      <c r="C79" s="4" t="s">
        <v>3</v>
      </c>
      <c r="E79" s="4"/>
      <c r="F79" s="4"/>
      <c r="G79" s="10"/>
      <c r="H79" s="4"/>
      <c r="I79" s="563"/>
      <c r="J79" s="4"/>
      <c r="K79" s="579"/>
      <c r="L79" s="306"/>
      <c r="M79" s="4"/>
    </row>
    <row r="80" spans="1:13" ht="15.75">
      <c r="A80" s="5"/>
      <c r="B80" s="2" t="s">
        <v>52</v>
      </c>
      <c r="C80" s="4"/>
      <c r="D80" s="4"/>
      <c r="E80" s="4"/>
      <c r="F80" s="4"/>
      <c r="G80" s="4"/>
      <c r="H80" s="4"/>
      <c r="I80" s="563"/>
      <c r="J80" s="4"/>
      <c r="K80" s="107"/>
      <c r="L80" s="306"/>
      <c r="M80" s="4"/>
    </row>
    <row r="81" spans="1:13" ht="15.75">
      <c r="A81" s="5">
        <v>13</v>
      </c>
      <c r="B81" s="2" t="str">
        <f>+B73</f>
        <v xml:space="preserve">  Production</v>
      </c>
      <c r="C81" s="4" t="s">
        <v>189</v>
      </c>
      <c r="D81" s="280">
        <f>D65-D73</f>
        <v>0</v>
      </c>
      <c r="E81" s="4"/>
      <c r="F81" s="4"/>
      <c r="G81" s="10"/>
      <c r="H81" s="4"/>
      <c r="I81" s="280" t="s">
        <v>3</v>
      </c>
      <c r="J81" s="4"/>
      <c r="K81" s="579"/>
      <c r="L81" s="306"/>
      <c r="M81" s="4"/>
    </row>
    <row r="82" spans="1:13" ht="15.75">
      <c r="A82" s="5">
        <v>14</v>
      </c>
      <c r="B82" s="2" t="str">
        <f>+B74</f>
        <v xml:space="preserve">  Transmission</v>
      </c>
      <c r="C82" s="4" t="s">
        <v>190</v>
      </c>
      <c r="D82" s="280">
        <f>D66-D74</f>
        <v>5239750831.5889368</v>
      </c>
      <c r="E82" s="4"/>
      <c r="F82" s="4"/>
      <c r="G82" s="301"/>
      <c r="H82" s="4"/>
      <c r="I82" s="280">
        <f>I66-I74</f>
        <v>5239750831.5889368</v>
      </c>
      <c r="J82" s="4"/>
      <c r="K82" s="107"/>
      <c r="L82" s="306"/>
      <c r="M82" s="4"/>
    </row>
    <row r="83" spans="1:13" ht="15.75">
      <c r="A83" s="5">
        <v>15</v>
      </c>
      <c r="B83" s="2" t="str">
        <f>+B75</f>
        <v xml:space="preserve">  Distribution</v>
      </c>
      <c r="C83" s="4" t="s">
        <v>191</v>
      </c>
      <c r="D83" s="280">
        <f>D67-D75</f>
        <v>0</v>
      </c>
      <c r="E83" s="4"/>
      <c r="F83" s="4"/>
      <c r="G83" s="10"/>
      <c r="H83" s="4"/>
      <c r="I83" s="280" t="s">
        <v>3</v>
      </c>
      <c r="J83" s="4"/>
      <c r="K83" s="580"/>
      <c r="L83" s="306"/>
      <c r="M83" s="4"/>
    </row>
    <row r="84" spans="1:13" ht="15.75">
      <c r="A84" s="5">
        <v>16</v>
      </c>
      <c r="B84" s="2" t="str">
        <f>+B76</f>
        <v xml:space="preserve">  General &amp; Intangible</v>
      </c>
      <c r="C84" s="4" t="s">
        <v>192</v>
      </c>
      <c r="D84" s="298">
        <f>D68-D76</f>
        <v>142914881.32846153</v>
      </c>
      <c r="E84" s="4"/>
      <c r="F84" s="4"/>
      <c r="G84" s="10"/>
      <c r="H84" s="4"/>
      <c r="I84" s="280">
        <f>I68-I76</f>
        <v>142914881.32846153</v>
      </c>
      <c r="J84" s="4"/>
      <c r="K84" s="10"/>
      <c r="L84" s="306"/>
      <c r="M84" s="5"/>
    </row>
    <row r="85" spans="1:13" ht="16.5" thickBot="1">
      <c r="A85" s="5">
        <v>17</v>
      </c>
      <c r="B85" s="2" t="str">
        <f>+B77</f>
        <v xml:space="preserve">  Common</v>
      </c>
      <c r="C85" s="4" t="s">
        <v>193</v>
      </c>
      <c r="D85" s="296">
        <f>D69-D77</f>
        <v>0</v>
      </c>
      <c r="E85" s="4"/>
      <c r="F85" s="4"/>
      <c r="G85" s="10"/>
      <c r="H85" s="4"/>
      <c r="I85" s="296">
        <f>I69-I77</f>
        <v>0</v>
      </c>
      <c r="J85" s="4"/>
      <c r="K85" s="10"/>
      <c r="L85" s="306"/>
      <c r="M85" s="5"/>
    </row>
    <row r="86" spans="1:13" ht="15.75">
      <c r="A86" s="5">
        <v>18</v>
      </c>
      <c r="B86" s="2" t="s">
        <v>53</v>
      </c>
      <c r="C86" s="4"/>
      <c r="D86" s="280">
        <f>SUM(D81:D85)</f>
        <v>5382665712.9173985</v>
      </c>
      <c r="E86" s="4"/>
      <c r="F86" s="4" t="s">
        <v>54</v>
      </c>
      <c r="G86" s="10">
        <f>IF(I86&gt;0,I86/D86,0)</f>
        <v>1</v>
      </c>
      <c r="H86" s="4"/>
      <c r="I86" s="280">
        <f>SUM(I81:I85)</f>
        <v>5382665712.9173985</v>
      </c>
      <c r="J86" s="4"/>
      <c r="K86" s="4"/>
      <c r="L86" s="306"/>
      <c r="M86" s="4"/>
    </row>
    <row r="87" spans="1:13" ht="15.75">
      <c r="A87" s="5"/>
      <c r="C87" s="4"/>
      <c r="D87" s="280"/>
      <c r="E87" s="4"/>
      <c r="H87" s="4"/>
      <c r="I87" s="280"/>
      <c r="J87" s="4"/>
      <c r="K87" s="10"/>
      <c r="L87" s="306"/>
      <c r="M87" s="4"/>
    </row>
    <row r="88" spans="1:13" ht="15.75">
      <c r="A88" s="5"/>
      <c r="B88" s="2" t="s">
        <v>883</v>
      </c>
      <c r="C88" s="4"/>
      <c r="D88" s="280"/>
      <c r="E88" s="4"/>
      <c r="F88" s="4"/>
      <c r="G88" s="4"/>
      <c r="H88" s="4"/>
      <c r="I88" s="280"/>
      <c r="J88" s="4"/>
      <c r="K88" s="4"/>
      <c r="L88" s="306" t="s">
        <v>3</v>
      </c>
      <c r="M88" s="4"/>
    </row>
    <row r="89" spans="1:13" ht="15.75">
      <c r="A89" s="5">
        <v>19</v>
      </c>
      <c r="B89" s="2" t="s">
        <v>55</v>
      </c>
      <c r="C89" s="4" t="s">
        <v>867</v>
      </c>
      <c r="D89" s="318">
        <f>'Appendix G(3) - ADIT'!E27</f>
        <v>0</v>
      </c>
      <c r="E89" s="4"/>
      <c r="F89" s="4" t="str">
        <f>+F73</f>
        <v>NA</v>
      </c>
      <c r="G89" s="232"/>
      <c r="H89" s="4"/>
      <c r="I89" s="280"/>
      <c r="J89" s="4"/>
      <c r="K89" s="10"/>
      <c r="L89" s="308"/>
      <c r="M89" s="5"/>
    </row>
    <row r="90" spans="1:13" ht="15.75">
      <c r="A90" s="5">
        <v>20</v>
      </c>
      <c r="B90" s="2" t="s">
        <v>57</v>
      </c>
      <c r="C90" s="4" t="s">
        <v>867</v>
      </c>
      <c r="D90" s="318">
        <f>'Appendix G(3) - ADIT'!F27</f>
        <v>-1070932238.4735615</v>
      </c>
      <c r="E90" s="4"/>
      <c r="F90" s="4" t="s">
        <v>58</v>
      </c>
      <c r="G90" s="301">
        <f>+G86</f>
        <v>1</v>
      </c>
      <c r="H90" s="4"/>
      <c r="I90" s="280">
        <f>D90*G90</f>
        <v>-1070932238.4735615</v>
      </c>
      <c r="J90" s="4"/>
      <c r="K90" s="10"/>
      <c r="L90" s="308"/>
      <c r="M90" s="5"/>
    </row>
    <row r="91" spans="1:13" ht="15.75">
      <c r="A91" s="5">
        <v>21</v>
      </c>
      <c r="B91" s="2" t="s">
        <v>59</v>
      </c>
      <c r="C91" s="4" t="s">
        <v>867</v>
      </c>
      <c r="D91" s="162">
        <f>'Appendix G(3) - ADIT'!G27</f>
        <v>-58384093.370391019</v>
      </c>
      <c r="E91" s="4"/>
      <c r="F91" s="4" t="s">
        <v>58</v>
      </c>
      <c r="G91" s="301">
        <f>+G90</f>
        <v>1</v>
      </c>
      <c r="H91" s="4"/>
      <c r="I91" s="280">
        <f>D91*G91</f>
        <v>-58384093.370391019</v>
      </c>
      <c r="J91" s="4"/>
      <c r="K91" s="10"/>
      <c r="L91" s="308"/>
      <c r="M91" s="5"/>
    </row>
    <row r="92" spans="1:13" ht="15.75">
      <c r="A92" s="5">
        <v>22</v>
      </c>
      <c r="B92" s="2" t="s">
        <v>60</v>
      </c>
      <c r="C92" s="4" t="s">
        <v>867</v>
      </c>
      <c r="D92" s="162">
        <f>'Appendix G(3) - ADIT'!H27</f>
        <v>283087781.29457629</v>
      </c>
      <c r="E92" s="4"/>
      <c r="F92" s="4" t="str">
        <f>+F91</f>
        <v>NP</v>
      </c>
      <c r="G92" s="301">
        <f>+G91</f>
        <v>1</v>
      </c>
      <c r="H92" s="4"/>
      <c r="I92" s="280">
        <f>D92*G92</f>
        <v>283087781.29457629</v>
      </c>
      <c r="J92" s="4"/>
      <c r="K92" s="10"/>
      <c r="L92" s="308"/>
      <c r="M92" s="5"/>
    </row>
    <row r="93" spans="1:13" ht="15.75">
      <c r="A93" s="5">
        <v>23</v>
      </c>
      <c r="B93" s="1" t="s">
        <v>61</v>
      </c>
      <c r="C93" s="4" t="s">
        <v>867</v>
      </c>
      <c r="D93" s="162">
        <f>'Appendix G(3) - ADIT'!I27</f>
        <v>0</v>
      </c>
      <c r="E93" s="4"/>
      <c r="F93" s="4" t="s">
        <v>58</v>
      </c>
      <c r="G93" s="301">
        <f>+G91</f>
        <v>1</v>
      </c>
      <c r="H93" s="4"/>
      <c r="I93" s="302">
        <f>D93*G93</f>
        <v>0</v>
      </c>
      <c r="J93" s="4"/>
      <c r="K93" s="10"/>
      <c r="L93" s="308"/>
      <c r="M93" s="5"/>
    </row>
    <row r="94" spans="1:13" ht="15.75">
      <c r="A94" s="5">
        <v>24</v>
      </c>
      <c r="B94" s="2" t="s">
        <v>800</v>
      </c>
      <c r="C94" s="4"/>
      <c r="D94" s="298">
        <f>SUM(D89:D93)</f>
        <v>-846228550.54937637</v>
      </c>
      <c r="E94" s="299"/>
      <c r="F94" s="299"/>
      <c r="G94" s="299"/>
      <c r="H94" s="299"/>
      <c r="I94" s="280">
        <f>SUM(I89:I93)</f>
        <v>-846228550.54937637</v>
      </c>
      <c r="J94" s="4"/>
      <c r="K94" s="4"/>
      <c r="L94" s="300"/>
      <c r="M94" s="4"/>
    </row>
    <row r="95" spans="1:13" ht="15.75">
      <c r="A95" s="5"/>
      <c r="C95" s="4"/>
      <c r="D95" s="280"/>
      <c r="E95" s="4"/>
      <c r="F95" s="4"/>
      <c r="G95" s="10"/>
      <c r="H95" s="4"/>
      <c r="I95" s="280"/>
      <c r="J95" s="4"/>
      <c r="K95" s="10"/>
      <c r="L95" s="306"/>
      <c r="M95" s="4"/>
    </row>
    <row r="96" spans="1:13" ht="15.75">
      <c r="A96" s="5">
        <v>25</v>
      </c>
      <c r="B96" s="2" t="s">
        <v>62</v>
      </c>
      <c r="C96" s="4" t="s">
        <v>493</v>
      </c>
      <c r="D96" s="318">
        <f>'WP04 Other RB'!E9</f>
        <v>0</v>
      </c>
      <c r="E96" s="4"/>
      <c r="F96" s="4" t="str">
        <f>+F74</f>
        <v>TP</v>
      </c>
      <c r="G96" s="301">
        <f>+G74</f>
        <v>1</v>
      </c>
      <c r="H96" s="4"/>
      <c r="I96" s="280">
        <f>+G96*D96</f>
        <v>0</v>
      </c>
      <c r="J96" s="4"/>
      <c r="K96" s="4"/>
      <c r="L96" s="306"/>
      <c r="M96" s="4"/>
    </row>
    <row r="97" spans="1:13" ht="15.75">
      <c r="A97" s="5"/>
      <c r="B97" s="2"/>
      <c r="C97" s="4"/>
      <c r="D97" s="563"/>
      <c r="E97" s="4"/>
      <c r="F97" s="4"/>
      <c r="G97" s="4"/>
      <c r="H97" s="4"/>
      <c r="I97" s="280"/>
      <c r="J97" s="4"/>
      <c r="K97" s="4"/>
      <c r="L97" s="306"/>
      <c r="M97" s="4"/>
    </row>
    <row r="98" spans="1:13" ht="15.75">
      <c r="A98" s="5"/>
      <c r="B98" s="2" t="s">
        <v>194</v>
      </c>
      <c r="C98" s="4" t="s">
        <v>3</v>
      </c>
      <c r="D98" s="563"/>
      <c r="E98" s="4"/>
      <c r="F98" s="4"/>
      <c r="G98" s="4"/>
      <c r="H98" s="4"/>
      <c r="I98" s="563"/>
      <c r="J98" s="4"/>
      <c r="K98" s="4"/>
      <c r="L98" s="306"/>
      <c r="M98" s="4"/>
    </row>
    <row r="99" spans="1:13" ht="15.75">
      <c r="A99" s="5">
        <v>26</v>
      </c>
      <c r="B99" s="2" t="s">
        <v>63</v>
      </c>
      <c r="C99" s="1" t="s">
        <v>64</v>
      </c>
      <c r="D99" s="280">
        <f>(D146-D144-8580890)/8</f>
        <v>19652984.25</v>
      </c>
      <c r="E99" s="4"/>
      <c r="F99" s="4"/>
      <c r="G99" s="10"/>
      <c r="H99" s="4"/>
      <c r="I99" s="280">
        <f>+(I146-I144-8580890)/8</f>
        <v>18919048.75828385</v>
      </c>
      <c r="J99" s="4"/>
      <c r="K99" s="10"/>
      <c r="L99" s="306"/>
      <c r="M99" s="5"/>
    </row>
    <row r="100" spans="1:13" ht="15.75">
      <c r="A100" s="5">
        <v>27</v>
      </c>
      <c r="B100" s="2" t="s">
        <v>195</v>
      </c>
      <c r="C100" s="4" t="s">
        <v>494</v>
      </c>
      <c r="D100" s="318">
        <f>'WP04 Other RB'!F9</f>
        <v>850676</v>
      </c>
      <c r="E100" s="4"/>
      <c r="F100" s="4" t="s">
        <v>65</v>
      </c>
      <c r="G100" s="301">
        <f>I220</f>
        <v>0.95320989312255122</v>
      </c>
      <c r="H100" s="4"/>
      <c r="I100" s="280">
        <f>+G100*D100</f>
        <v>810872.77904191939</v>
      </c>
      <c r="J100" s="4" t="s">
        <v>3</v>
      </c>
      <c r="K100" s="10"/>
      <c r="L100" s="306"/>
      <c r="M100" s="5"/>
    </row>
    <row r="101" spans="1:13" ht="15.75">
      <c r="A101" s="5" t="s">
        <v>518</v>
      </c>
      <c r="B101" s="2" t="s">
        <v>66</v>
      </c>
      <c r="C101" s="4" t="s">
        <v>521</v>
      </c>
      <c r="D101" s="162">
        <f>'WP04 Other RB'!G9</f>
        <v>3392937</v>
      </c>
      <c r="E101" s="4"/>
      <c r="F101" s="4" t="s">
        <v>67</v>
      </c>
      <c r="G101" s="301">
        <f>+G70</f>
        <v>1</v>
      </c>
      <c r="H101" s="4"/>
      <c r="I101" s="302">
        <f>+G101*D101</f>
        <v>3392937</v>
      </c>
      <c r="J101" s="4"/>
      <c r="K101" s="10"/>
      <c r="L101" s="306"/>
      <c r="M101" s="5"/>
    </row>
    <row r="102" spans="1:13" ht="15.75">
      <c r="A102" s="5" t="s">
        <v>519</v>
      </c>
      <c r="B102" s="2" t="s">
        <v>522</v>
      </c>
      <c r="C102" s="4"/>
      <c r="D102" s="162">
        <f>-'WP04 Other RB'!K17</f>
        <v>0</v>
      </c>
      <c r="E102" s="4"/>
      <c r="F102" s="4" t="s">
        <v>58</v>
      </c>
      <c r="G102" s="301">
        <f>G86</f>
        <v>1</v>
      </c>
      <c r="H102" s="4"/>
      <c r="I102" s="302">
        <f>D102*G102</f>
        <v>0</v>
      </c>
      <c r="J102" s="4"/>
      <c r="K102" s="10"/>
      <c r="L102" s="306"/>
      <c r="M102" s="5"/>
    </row>
    <row r="103" spans="1:13" ht="16.5" thickBot="1">
      <c r="A103" s="5" t="s">
        <v>520</v>
      </c>
      <c r="B103" s="2" t="s">
        <v>561</v>
      </c>
      <c r="C103" s="4"/>
      <c r="D103" s="578">
        <f>-'WP04 Other RB'!K25</f>
        <v>0</v>
      </c>
      <c r="E103" s="2"/>
      <c r="F103" s="4" t="s">
        <v>44</v>
      </c>
      <c r="G103" s="301">
        <f>I228</f>
        <v>1</v>
      </c>
      <c r="H103" s="4"/>
      <c r="I103" s="296">
        <f>D103*G103</f>
        <v>0</v>
      </c>
      <c r="J103" s="4"/>
      <c r="K103" s="10"/>
      <c r="L103" s="306"/>
      <c r="M103" s="5"/>
    </row>
    <row r="104" spans="1:13" ht="15.75">
      <c r="A104" s="5">
        <v>29</v>
      </c>
      <c r="B104" s="2" t="s">
        <v>564</v>
      </c>
      <c r="C104" s="2"/>
      <c r="D104" s="298">
        <f>SUM(D99:D103)</f>
        <v>23896597.25</v>
      </c>
      <c r="F104" s="2"/>
      <c r="G104" s="2"/>
      <c r="H104" s="2"/>
      <c r="I104" s="280">
        <f>SUM(I99:I103)</f>
        <v>23122858.53732577</v>
      </c>
      <c r="J104" s="2"/>
      <c r="K104" s="2"/>
      <c r="L104" s="300"/>
      <c r="M104" s="4"/>
    </row>
    <row r="105" spans="3:13" ht="16.5" thickBot="1">
      <c r="C105" s="4"/>
      <c r="D105" s="296"/>
      <c r="E105" s="4"/>
      <c r="F105" s="4"/>
      <c r="G105" s="4"/>
      <c r="H105" s="4"/>
      <c r="I105" s="296"/>
      <c r="J105" s="4"/>
      <c r="K105" s="4"/>
      <c r="L105" s="306"/>
      <c r="M105" s="4"/>
    </row>
    <row r="106" spans="1:13" ht="16.5" thickBot="1">
      <c r="A106" s="5">
        <v>30</v>
      </c>
      <c r="B106" s="2" t="s">
        <v>68</v>
      </c>
      <c r="C106" s="4"/>
      <c r="D106" s="581">
        <f>+D104+D96+D94+D86</f>
        <v>4560333759.618022</v>
      </c>
      <c r="E106" s="4"/>
      <c r="F106" s="4"/>
      <c r="G106" s="10"/>
      <c r="H106" s="4"/>
      <c r="I106" s="581">
        <f>+I104+I96+I94+I86</f>
        <v>4559560020.9053478</v>
      </c>
      <c r="J106" s="4"/>
      <c r="K106" s="10"/>
      <c r="L106" s="306"/>
      <c r="M106" s="4"/>
    </row>
    <row r="107" spans="1:13" ht="16.5" thickTop="1">
      <c r="A107" s="5"/>
      <c r="B107" s="2"/>
      <c r="C107" s="4"/>
      <c r="D107" s="582"/>
      <c r="E107" s="4"/>
      <c r="F107" s="4"/>
      <c r="G107" s="10"/>
      <c r="H107" s="4"/>
      <c r="I107" s="4"/>
      <c r="J107" s="4"/>
      <c r="K107" s="10"/>
      <c r="L107" s="306"/>
      <c r="M107" s="4"/>
    </row>
    <row r="108" spans="1:13" ht="15.75">
      <c r="A108" s="5"/>
      <c r="B108" s="2"/>
      <c r="C108" s="4"/>
      <c r="D108" s="582"/>
      <c r="E108" s="4"/>
      <c r="F108" s="4"/>
      <c r="G108" s="10"/>
      <c r="H108" s="4"/>
      <c r="I108" s="4"/>
      <c r="J108" s="4"/>
      <c r="K108" s="10"/>
      <c r="L108" s="306"/>
      <c r="M108" s="4"/>
    </row>
    <row r="109" spans="1:13" ht="15.75">
      <c r="A109" s="5"/>
      <c r="B109" s="2"/>
      <c r="C109" s="4"/>
      <c r="D109" s="582"/>
      <c r="E109" s="4"/>
      <c r="F109" s="4"/>
      <c r="G109" s="10"/>
      <c r="H109" s="4"/>
      <c r="I109" s="4"/>
      <c r="J109" s="4"/>
      <c r="K109" s="10"/>
      <c r="L109" s="306"/>
      <c r="M109" s="4"/>
    </row>
    <row r="110" spans="1:13" ht="15.75">
      <c r="A110" s="5"/>
      <c r="B110" s="2"/>
      <c r="C110" s="4"/>
      <c r="D110" s="4"/>
      <c r="E110" s="4"/>
      <c r="F110" s="4"/>
      <c r="G110" s="10"/>
      <c r="H110" s="4"/>
      <c r="I110" s="4"/>
      <c r="J110" s="4"/>
      <c r="K110" s="10"/>
      <c r="L110" s="306"/>
      <c r="M110" s="4"/>
    </row>
    <row r="111" spans="1:13" ht="15.75">
      <c r="A111" s="5"/>
      <c r="B111" s="2"/>
      <c r="C111" s="4"/>
      <c r="D111" s="4"/>
      <c r="E111" s="4"/>
      <c r="F111" s="4"/>
      <c r="G111" s="10"/>
      <c r="H111" s="4"/>
      <c r="I111" s="4"/>
      <c r="J111" s="4"/>
      <c r="K111" s="10"/>
      <c r="L111" s="306"/>
      <c r="M111" s="4"/>
    </row>
    <row r="112" spans="1:13" ht="15.75">
      <c r="A112" s="5"/>
      <c r="B112" s="2"/>
      <c r="C112" s="4"/>
      <c r="D112" s="4"/>
      <c r="E112" s="4"/>
      <c r="F112" s="4"/>
      <c r="G112" s="10"/>
      <c r="H112" s="4"/>
      <c r="I112" s="4"/>
      <c r="J112" s="4"/>
      <c r="K112" s="10"/>
      <c r="L112" s="306"/>
      <c r="M112" s="4"/>
    </row>
    <row r="113" spans="1:13" ht="15.75">
      <c r="A113" s="5"/>
      <c r="B113" s="2"/>
      <c r="C113" s="4"/>
      <c r="D113" s="4"/>
      <c r="E113" s="4"/>
      <c r="F113" s="4"/>
      <c r="G113" s="10"/>
      <c r="H113" s="4"/>
      <c r="I113" s="4"/>
      <c r="J113" s="4"/>
      <c r="K113" s="10"/>
      <c r="L113" s="306"/>
      <c r="M113" s="4"/>
    </row>
    <row r="114" spans="1:13" ht="15.75">
      <c r="A114" s="5"/>
      <c r="B114" s="2"/>
      <c r="C114" s="4"/>
      <c r="D114" s="4"/>
      <c r="E114" s="4"/>
      <c r="F114" s="4"/>
      <c r="G114" s="10"/>
      <c r="H114" s="4"/>
      <c r="I114" s="4"/>
      <c r="J114" s="4"/>
      <c r="K114" s="10"/>
      <c r="L114" s="306"/>
      <c r="M114" s="4"/>
    </row>
    <row r="115" spans="1:13" ht="15.75">
      <c r="A115" s="5"/>
      <c r="B115" s="2"/>
      <c r="C115" s="4"/>
      <c r="D115" s="4"/>
      <c r="E115" s="4"/>
      <c r="F115" s="4"/>
      <c r="G115" s="10"/>
      <c r="H115" s="4"/>
      <c r="I115" s="4"/>
      <c r="J115" s="4"/>
      <c r="K115" s="10"/>
      <c r="L115" s="306"/>
      <c r="M115" s="4"/>
    </row>
    <row r="116" spans="1:13" ht="15.75">
      <c r="A116" s="5"/>
      <c r="B116" s="2"/>
      <c r="C116" s="4"/>
      <c r="D116" s="4"/>
      <c r="E116" s="4"/>
      <c r="F116" s="4"/>
      <c r="G116" s="10"/>
      <c r="H116" s="4"/>
      <c r="I116" s="4"/>
      <c r="J116" s="4"/>
      <c r="K116" s="10"/>
      <c r="L116" s="306"/>
      <c r="M116" s="4"/>
    </row>
    <row r="117" spans="1:13" ht="15.75">
      <c r="A117" s="5"/>
      <c r="B117" s="2"/>
      <c r="C117" s="4"/>
      <c r="D117" s="4"/>
      <c r="E117" s="4"/>
      <c r="F117" s="4"/>
      <c r="G117" s="10"/>
      <c r="H117" s="4"/>
      <c r="I117" s="4"/>
      <c r="J117" s="4"/>
      <c r="K117" s="10"/>
      <c r="L117" s="306"/>
      <c r="M117" s="4"/>
    </row>
    <row r="118" spans="1:13" ht="15.75">
      <c r="A118" s="5"/>
      <c r="B118" s="2"/>
      <c r="C118" s="4"/>
      <c r="D118" s="4"/>
      <c r="E118" s="4"/>
      <c r="F118" s="4"/>
      <c r="G118" s="10"/>
      <c r="H118" s="4"/>
      <c r="I118" s="4"/>
      <c r="J118" s="4"/>
      <c r="K118" s="10"/>
      <c r="L118" s="306"/>
      <c r="M118" s="4"/>
    </row>
    <row r="119" spans="1:13" ht="15.75">
      <c r="A119" s="5"/>
      <c r="B119" s="2"/>
      <c r="C119" s="4"/>
      <c r="D119" s="4"/>
      <c r="E119" s="4"/>
      <c r="F119" s="4"/>
      <c r="G119" s="10"/>
      <c r="H119" s="4"/>
      <c r="I119" s="4"/>
      <c r="J119" s="4"/>
      <c r="K119" s="10"/>
      <c r="L119" s="306"/>
      <c r="M119" s="4"/>
    </row>
    <row r="120" spans="1:12" ht="15.75">
      <c r="A120" s="583"/>
      <c r="B120" s="2"/>
      <c r="C120" s="4"/>
      <c r="D120" s="4"/>
      <c r="E120" s="4"/>
      <c r="F120" s="4"/>
      <c r="G120" s="10"/>
      <c r="H120" s="4"/>
      <c r="I120" s="4"/>
      <c r="J120" s="4"/>
      <c r="K120" s="577"/>
      <c r="L120" s="561"/>
    </row>
    <row r="121" spans="1:12" ht="15.75">
      <c r="A121" s="583"/>
      <c r="B121" s="2"/>
      <c r="C121" s="4"/>
      <c r="D121" s="4"/>
      <c r="E121" s="4"/>
      <c r="F121" s="4"/>
      <c r="G121" s="10"/>
      <c r="H121" s="4"/>
      <c r="I121" s="4"/>
      <c r="J121" s="4"/>
      <c r="K121" s="577"/>
      <c r="L121" s="561"/>
    </row>
    <row r="122" spans="2:13" ht="15.75">
      <c r="B122" s="2"/>
      <c r="C122" s="2"/>
      <c r="D122" s="300"/>
      <c r="E122" s="2"/>
      <c r="F122" s="2"/>
      <c r="G122" s="2"/>
      <c r="H122" s="2"/>
      <c r="I122" s="5"/>
      <c r="J122" s="5"/>
      <c r="K122" s="3"/>
      <c r="L122" s="300"/>
      <c r="M122" s="2"/>
    </row>
    <row r="123" spans="2:13" ht="15.75">
      <c r="B123" s="2"/>
      <c r="C123" s="2"/>
      <c r="D123" s="300"/>
      <c r="E123" s="2"/>
      <c r="F123" s="2"/>
      <c r="G123" s="2"/>
      <c r="H123" s="2"/>
      <c r="I123" s="3"/>
      <c r="J123" s="3"/>
      <c r="K123" s="3"/>
      <c r="L123" s="300"/>
      <c r="M123" s="2"/>
    </row>
    <row r="124" spans="2:13" ht="16.5" customHeight="1">
      <c r="B124" s="2"/>
      <c r="C124" s="2"/>
      <c r="D124" s="300"/>
      <c r="E124" s="2"/>
      <c r="F124" s="2"/>
      <c r="G124" s="2"/>
      <c r="H124" s="2"/>
      <c r="I124" s="2"/>
      <c r="K124" s="3" t="s">
        <v>305</v>
      </c>
      <c r="L124" s="300"/>
      <c r="M124" s="2"/>
    </row>
    <row r="125" spans="2:13" ht="16.5" customHeight="1">
      <c r="B125" s="2"/>
      <c r="C125" s="2"/>
      <c r="D125" s="300"/>
      <c r="E125" s="2"/>
      <c r="F125" s="2"/>
      <c r="G125" s="2"/>
      <c r="H125" s="2"/>
      <c r="I125" s="2"/>
      <c r="J125" s="2"/>
      <c r="K125" s="3" t="s">
        <v>182</v>
      </c>
      <c r="L125" s="300"/>
      <c r="M125" s="2"/>
    </row>
    <row r="126" spans="2:13" ht="16.5" customHeight="1">
      <c r="B126" s="2"/>
      <c r="C126" s="2"/>
      <c r="D126" s="300"/>
      <c r="E126" s="2"/>
      <c r="F126" s="2"/>
      <c r="G126" s="2"/>
      <c r="H126" s="2"/>
      <c r="I126" s="2"/>
      <c r="J126" s="2"/>
      <c r="K126" s="3"/>
      <c r="L126" s="300"/>
      <c r="M126" s="2"/>
    </row>
    <row r="127" spans="2:13" ht="15.75">
      <c r="B127" s="2" t="s">
        <v>1</v>
      </c>
      <c r="C127" s="2"/>
      <c r="D127" s="300" t="s">
        <v>2</v>
      </c>
      <c r="E127" s="2"/>
      <c r="F127" s="2"/>
      <c r="G127" s="2"/>
      <c r="H127" s="534"/>
      <c r="I127" s="282"/>
      <c r="J127" s="534"/>
      <c r="K127" s="423" t="str">
        <f>K4</f>
        <v>For the 12 months ended 12/31/2025</v>
      </c>
      <c r="L127" s="300"/>
      <c r="M127" s="2"/>
    </row>
    <row r="128" spans="2:13" ht="15.75">
      <c r="B128" s="2"/>
      <c r="C128" s="4" t="s">
        <v>3</v>
      </c>
      <c r="D128" s="4" t="s">
        <v>4</v>
      </c>
      <c r="E128" s="4"/>
      <c r="F128" s="4"/>
      <c r="G128" s="4"/>
      <c r="H128" s="2"/>
      <c r="I128" s="2"/>
      <c r="J128" s="2"/>
      <c r="K128" s="2"/>
      <c r="L128" s="300"/>
      <c r="M128" s="2"/>
    </row>
    <row r="129" spans="2:13" ht="15.75">
      <c r="B129" s="2"/>
      <c r="C129" s="4"/>
      <c r="D129" s="4"/>
      <c r="E129" s="4"/>
      <c r="F129" s="4"/>
      <c r="G129" s="4"/>
      <c r="H129" s="2"/>
      <c r="I129" s="2"/>
      <c r="J129" s="2"/>
      <c r="K129" s="2"/>
      <c r="L129" s="300"/>
      <c r="M129" s="2"/>
    </row>
    <row r="130" spans="1:13" ht="15.75">
      <c r="A130" s="5"/>
      <c r="D130" s="1" t="str">
        <f>D7</f>
        <v>American Transmission Systems, Inc.</v>
      </c>
      <c r="J130" s="4"/>
      <c r="K130" s="4"/>
      <c r="L130" s="306"/>
      <c r="M130" s="4"/>
    </row>
    <row r="131" spans="1:13" ht="15.75">
      <c r="A131" s="5"/>
      <c r="B131" s="5" t="s">
        <v>27</v>
      </c>
      <c r="C131" s="5" t="s">
        <v>28</v>
      </c>
      <c r="D131" s="5" t="s">
        <v>29</v>
      </c>
      <c r="E131" s="4" t="s">
        <v>3</v>
      </c>
      <c r="F131" s="4"/>
      <c r="G131" s="6" t="s">
        <v>30</v>
      </c>
      <c r="H131" s="4"/>
      <c r="I131" s="7" t="s">
        <v>31</v>
      </c>
      <c r="J131" s="4"/>
      <c r="K131" s="4"/>
      <c r="L131" s="300"/>
      <c r="M131" s="4"/>
    </row>
    <row r="132" spans="1:13" ht="15.75">
      <c r="A132" s="5" t="s">
        <v>5</v>
      </c>
      <c r="B132" s="2"/>
      <c r="C132" s="152" t="s">
        <v>444</v>
      </c>
      <c r="D132" s="4"/>
      <c r="E132" s="4"/>
      <c r="F132" s="4"/>
      <c r="G132" s="5"/>
      <c r="H132" s="4"/>
      <c r="I132" s="8" t="s">
        <v>33</v>
      </c>
      <c r="J132" s="4"/>
      <c r="K132" s="8"/>
      <c r="L132" s="300"/>
      <c r="M132" s="4"/>
    </row>
    <row r="133" spans="1:13" ht="16.5" thickBot="1">
      <c r="A133" s="535" t="s">
        <v>7</v>
      </c>
      <c r="B133" s="2"/>
      <c r="C133" s="152" t="s">
        <v>445</v>
      </c>
      <c r="D133" s="8" t="s">
        <v>34</v>
      </c>
      <c r="E133" s="9"/>
      <c r="F133" s="8" t="s">
        <v>35</v>
      </c>
      <c r="H133" s="9"/>
      <c r="I133" s="5" t="s">
        <v>36</v>
      </c>
      <c r="J133" s="4"/>
      <c r="K133" s="8"/>
      <c r="L133" s="584"/>
      <c r="M133" s="4"/>
    </row>
    <row r="134" spans="1:13" ht="15.75">
      <c r="A134" s="5"/>
      <c r="B134" s="2" t="s">
        <v>523</v>
      </c>
      <c r="C134" s="4"/>
      <c r="D134" s="4"/>
      <c r="E134" s="4"/>
      <c r="F134" s="4"/>
      <c r="G134" s="4"/>
      <c r="H134" s="4"/>
      <c r="I134" s="4"/>
      <c r="J134" s="4"/>
      <c r="K134" s="4"/>
      <c r="L134" s="306"/>
      <c r="M134" s="4"/>
    </row>
    <row r="135" spans="1:13" ht="15.75">
      <c r="A135" s="5">
        <v>1</v>
      </c>
      <c r="B135" s="2" t="s">
        <v>69</v>
      </c>
      <c r="C135" s="4" t="s">
        <v>173</v>
      </c>
      <c r="D135" s="318">
        <v>125152033</v>
      </c>
      <c r="E135" s="4"/>
      <c r="F135" s="4" t="s">
        <v>65</v>
      </c>
      <c r="G135" s="301">
        <f>I220</f>
        <v>0.95320989312255122</v>
      </c>
      <c r="H135" s="4"/>
      <c r="I135" s="280">
        <f>+G135*D135</f>
        <v>119296156</v>
      </c>
      <c r="J135" s="2"/>
      <c r="K135" s="4"/>
      <c r="L135" s="306"/>
      <c r="M135" s="5"/>
    </row>
    <row r="136" spans="1:13" ht="15.75">
      <c r="A136" s="5" t="s">
        <v>9</v>
      </c>
      <c r="B136" s="2" t="s">
        <v>446</v>
      </c>
      <c r="C136" s="4"/>
      <c r="D136" s="318"/>
      <c r="E136" s="4"/>
      <c r="F136" s="233"/>
      <c r="G136" s="301">
        <v>1</v>
      </c>
      <c r="H136" s="4"/>
      <c r="I136" s="280">
        <f>+G136*D136</f>
        <v>0</v>
      </c>
      <c r="J136" s="2"/>
      <c r="K136" s="4"/>
      <c r="L136" s="306"/>
      <c r="M136" s="5"/>
    </row>
    <row r="137" spans="1:13" ht="15.75">
      <c r="A137" s="5">
        <v>2</v>
      </c>
      <c r="B137" s="2" t="s">
        <v>70</v>
      </c>
      <c r="C137" s="4" t="s">
        <v>174</v>
      </c>
      <c r="D137" s="318"/>
      <c r="E137" s="4"/>
      <c r="F137" s="4" t="s">
        <v>3</v>
      </c>
      <c r="G137" s="301">
        <v>1</v>
      </c>
      <c r="H137" s="4"/>
      <c r="I137" s="280">
        <f t="shared" si="4" ref="I137:I145">+G137*D137</f>
        <v>0</v>
      </c>
      <c r="J137" s="2"/>
      <c r="K137" s="4"/>
      <c r="L137" s="306"/>
      <c r="M137" s="5"/>
    </row>
    <row r="138" spans="1:13" ht="15.75">
      <c r="A138" s="5" t="s">
        <v>328</v>
      </c>
      <c r="B138" s="2" t="s">
        <v>329</v>
      </c>
      <c r="C138" s="4" t="s">
        <v>21</v>
      </c>
      <c r="D138" s="318"/>
      <c r="E138" s="4"/>
      <c r="F138" s="4" t="s">
        <v>65</v>
      </c>
      <c r="G138" s="301">
        <f>I220</f>
        <v>0.95320989312255122</v>
      </c>
      <c r="H138" s="4"/>
      <c r="I138" s="280">
        <f>+G138*D138</f>
        <v>0</v>
      </c>
      <c r="J138" s="2"/>
      <c r="K138" s="4"/>
      <c r="L138" s="306"/>
      <c r="M138" s="300"/>
    </row>
    <row r="139" spans="1:13" ht="15.75">
      <c r="A139" s="5">
        <v>3</v>
      </c>
      <c r="B139" s="2" t="s">
        <v>71</v>
      </c>
      <c r="C139" s="4" t="s">
        <v>524</v>
      </c>
      <c r="D139" s="318">
        <v>40649397</v>
      </c>
      <c r="E139" s="4"/>
      <c r="F139" s="4" t="s">
        <v>44</v>
      </c>
      <c r="G139" s="301">
        <f>+G76</f>
        <v>1</v>
      </c>
      <c r="H139" s="4"/>
      <c r="I139" s="280">
        <f t="shared" si="4"/>
        <v>40649397</v>
      </c>
      <c r="J139" s="9"/>
      <c r="K139" s="9"/>
      <c r="L139" s="306"/>
      <c r="M139" s="5"/>
    </row>
    <row r="140" spans="1:13" ht="15.6" customHeight="1">
      <c r="A140" s="5">
        <v>4</v>
      </c>
      <c r="B140" s="2" t="s">
        <v>72</v>
      </c>
      <c r="C140" s="4"/>
      <c r="D140" s="318"/>
      <c r="E140" s="4"/>
      <c r="F140" s="4" t="str">
        <f>+F139</f>
        <v>W/S</v>
      </c>
      <c r="G140" s="301">
        <f>+G139</f>
        <v>1</v>
      </c>
      <c r="H140" s="4"/>
      <c r="I140" s="280">
        <f t="shared" si="4"/>
        <v>0</v>
      </c>
      <c r="J140" s="9"/>
      <c r="K140" s="9"/>
      <c r="L140" s="306"/>
      <c r="M140" s="5"/>
    </row>
    <row r="141" spans="1:13" ht="15.75">
      <c r="A141" s="5">
        <v>5</v>
      </c>
      <c r="B141" s="2" t="s">
        <v>447</v>
      </c>
      <c r="C141" s="4"/>
      <c r="D141" s="318">
        <v>330218</v>
      </c>
      <c r="E141" s="4"/>
      <c r="F141" s="4" t="str">
        <f>+F140</f>
        <v>W/S</v>
      </c>
      <c r="G141" s="301">
        <f>+G140</f>
        <v>1</v>
      </c>
      <c r="H141" s="4"/>
      <c r="I141" s="280">
        <f t="shared" si="4"/>
        <v>330218</v>
      </c>
      <c r="J141" s="9"/>
      <c r="K141" s="9"/>
      <c r="L141" s="306"/>
      <c r="M141" s="5"/>
    </row>
    <row r="142" spans="1:13" ht="15.75">
      <c r="A142" s="5" t="s">
        <v>73</v>
      </c>
      <c r="B142" s="2" t="s">
        <v>448</v>
      </c>
      <c r="C142" s="4"/>
      <c r="D142" s="318">
        <v>333552</v>
      </c>
      <c r="E142" s="4"/>
      <c r="F142" s="585" t="str">
        <f>+F135</f>
        <v>TE</v>
      </c>
      <c r="G142" s="301">
        <f>+G135</f>
        <v>0.95320989312255122</v>
      </c>
      <c r="H142" s="4"/>
      <c r="I142" s="280">
        <f t="shared" si="4"/>
        <v>317945.06627081323</v>
      </c>
      <c r="J142" s="9"/>
      <c r="K142" s="9"/>
      <c r="L142" s="306"/>
      <c r="M142" s="5"/>
    </row>
    <row r="143" spans="1:13" ht="15.75">
      <c r="A143" s="5">
        <v>6</v>
      </c>
      <c r="B143" s="2" t="s">
        <v>45</v>
      </c>
      <c r="C143" s="300">
        <v>356.10</v>
      </c>
      <c r="D143" s="318"/>
      <c r="E143" s="4"/>
      <c r="F143" s="4" t="s">
        <v>46</v>
      </c>
      <c r="G143" s="301">
        <f>+G77</f>
        <v>1</v>
      </c>
      <c r="H143" s="4"/>
      <c r="I143" s="280">
        <f t="shared" si="4"/>
        <v>0</v>
      </c>
      <c r="J143" s="9"/>
      <c r="K143" s="9"/>
      <c r="L143" s="306"/>
      <c r="M143" s="5"/>
    </row>
    <row r="144" spans="1:13" ht="15.75">
      <c r="A144" s="5" t="s">
        <v>482</v>
      </c>
      <c r="B144" s="300" t="s">
        <v>620</v>
      </c>
      <c r="C144" s="4" t="s">
        <v>680</v>
      </c>
      <c r="D144" s="162">
        <f>'Appendix B-Veg'!H24+'Appendix C-RRCA'!H24+'Appendix F-MTEP Debit'!H24</f>
        <v>5231790.5999999912</v>
      </c>
      <c r="E144" s="4"/>
      <c r="F144" s="4" t="s">
        <v>634</v>
      </c>
      <c r="G144" s="301">
        <v>1</v>
      </c>
      <c r="H144" s="4"/>
      <c r="I144" s="302">
        <f>D144*G144</f>
        <v>5231790.5999999912</v>
      </c>
      <c r="J144" s="9"/>
      <c r="K144" s="9"/>
      <c r="L144" s="297"/>
      <c r="M144" s="5"/>
    </row>
    <row r="145" spans="1:13" ht="16.5" thickBot="1">
      <c r="A145" s="5">
        <v>7</v>
      </c>
      <c r="B145" s="2" t="s">
        <v>74</v>
      </c>
      <c r="C145" s="4"/>
      <c r="D145" s="578"/>
      <c r="E145" s="4"/>
      <c r="F145" s="4" t="s">
        <v>3</v>
      </c>
      <c r="G145" s="301">
        <v>1</v>
      </c>
      <c r="H145" s="4"/>
      <c r="I145" s="296">
        <f t="shared" si="4"/>
        <v>0</v>
      </c>
      <c r="J145" s="9"/>
      <c r="K145" s="9"/>
      <c r="L145" s="306"/>
      <c r="M145" s="5"/>
    </row>
    <row r="146" spans="1:13" ht="15.75">
      <c r="A146" s="5">
        <v>8</v>
      </c>
      <c r="B146" s="2" t="s">
        <v>735</v>
      </c>
      <c r="C146" s="4"/>
      <c r="D146" s="298">
        <f>SUM(D135+D139+D142+D143+D145-D136-D137-D140-D141-D138+D144)</f>
        <v>171036554.59999999</v>
      </c>
      <c r="E146" s="4"/>
      <c r="F146" s="4"/>
      <c r="G146" s="4"/>
      <c r="H146" s="4"/>
      <c r="I146" s="298">
        <f>SUM(I135+I139+I142+I143+I145-I136-I137-I140-I141-I138+I144)</f>
        <v>165165070.66627079</v>
      </c>
      <c r="J146" s="9"/>
      <c r="K146" s="9"/>
      <c r="L146" s="300"/>
      <c r="M146" s="4"/>
    </row>
    <row r="147" spans="1:13" ht="15.75">
      <c r="A147" s="5"/>
      <c r="C147" s="4"/>
      <c r="D147" s="280"/>
      <c r="E147" s="4"/>
      <c r="F147" s="4"/>
      <c r="G147" s="4"/>
      <c r="H147" s="4"/>
      <c r="I147" s="280"/>
      <c r="J147" s="4"/>
      <c r="K147" s="4"/>
      <c r="L147" s="306"/>
      <c r="M147" s="4"/>
    </row>
    <row r="148" spans="1:13" ht="15.75">
      <c r="A148" s="5"/>
      <c r="B148" s="2" t="s">
        <v>330</v>
      </c>
      <c r="C148" s="4"/>
      <c r="D148" s="280"/>
      <c r="E148" s="4"/>
      <c r="F148" s="4"/>
      <c r="G148" s="4"/>
      <c r="H148" s="4"/>
      <c r="I148" s="280"/>
      <c r="J148" s="660"/>
      <c r="K148" s="660"/>
      <c r="L148" s="306"/>
      <c r="M148" s="4"/>
    </row>
    <row r="149" spans="1:13" ht="15.6" customHeight="1">
      <c r="A149" s="5">
        <v>9</v>
      </c>
      <c r="B149" s="2" t="str">
        <f>+B135</f>
        <v xml:space="preserve">  Transmission </v>
      </c>
      <c r="C149" s="4" t="s">
        <v>495</v>
      </c>
      <c r="D149" s="318">
        <v>180143091</v>
      </c>
      <c r="E149" s="4"/>
      <c r="F149" s="4" t="s">
        <v>14</v>
      </c>
      <c r="G149" s="301">
        <f>+G96</f>
        <v>1</v>
      </c>
      <c r="H149" s="4"/>
      <c r="I149" s="280">
        <f>+G149*D149</f>
        <v>180143091</v>
      </c>
      <c r="J149" s="660"/>
      <c r="K149" s="660"/>
      <c r="L149" s="306"/>
      <c r="M149" s="5"/>
    </row>
    <row r="150" spans="1:13" ht="15.75">
      <c r="A150" s="5">
        <v>10</v>
      </c>
      <c r="B150" s="300" t="s">
        <v>43</v>
      </c>
      <c r="C150" s="4" t="s">
        <v>496</v>
      </c>
      <c r="D150" s="318">
        <v>17908709</v>
      </c>
      <c r="E150" s="4"/>
      <c r="F150" s="4" t="s">
        <v>44</v>
      </c>
      <c r="G150" s="301">
        <f>+G139</f>
        <v>1</v>
      </c>
      <c r="H150" s="4"/>
      <c r="I150" s="280">
        <f>+G150*D150</f>
        <v>17908709</v>
      </c>
      <c r="J150" s="660"/>
      <c r="K150" s="660"/>
      <c r="L150" s="306"/>
      <c r="M150" s="5"/>
    </row>
    <row r="151" spans="1:13" ht="16.5" thickBot="1">
      <c r="A151" s="5">
        <v>11</v>
      </c>
      <c r="B151" s="2" t="str">
        <f>+B143</f>
        <v xml:space="preserve">  Common</v>
      </c>
      <c r="C151" s="4" t="s">
        <v>497</v>
      </c>
      <c r="D151" s="578"/>
      <c r="E151" s="4"/>
      <c r="F151" s="4" t="s">
        <v>46</v>
      </c>
      <c r="G151" s="301">
        <f>+G143</f>
        <v>1</v>
      </c>
      <c r="H151" s="4"/>
      <c r="I151" s="296">
        <f>+G151*D151</f>
        <v>0</v>
      </c>
      <c r="J151" s="660"/>
      <c r="K151" s="660"/>
      <c r="L151" s="306"/>
      <c r="M151" s="5"/>
    </row>
    <row r="152" spans="1:13" ht="15.75">
      <c r="A152" s="5">
        <v>12</v>
      </c>
      <c r="B152" s="2" t="s">
        <v>693</v>
      </c>
      <c r="C152" s="4"/>
      <c r="D152" s="280">
        <f>SUM(D149:D151)</f>
        <v>198051800</v>
      </c>
      <c r="E152" s="4"/>
      <c r="F152" s="4"/>
      <c r="G152" s="4"/>
      <c r="H152" s="4"/>
      <c r="I152" s="280">
        <f>SUM(I149:I151)</f>
        <v>198051800</v>
      </c>
      <c r="J152" s="4"/>
      <c r="K152" s="4"/>
      <c r="L152" s="300"/>
      <c r="M152" s="4"/>
    </row>
    <row r="153" spans="1:13" ht="15.75">
      <c r="A153" s="5"/>
      <c r="B153" s="2"/>
      <c r="C153" s="4"/>
      <c r="D153" s="280"/>
      <c r="E153" s="4"/>
      <c r="F153" s="4"/>
      <c r="G153" s="4"/>
      <c r="H153" s="4"/>
      <c r="I153" s="280"/>
      <c r="J153" s="4"/>
      <c r="K153" s="4"/>
      <c r="L153" s="306"/>
      <c r="M153" s="4"/>
    </row>
    <row r="154" spans="1:13" ht="15.75">
      <c r="A154" s="5" t="s">
        <v>3</v>
      </c>
      <c r="B154" s="2" t="s">
        <v>196</v>
      </c>
      <c r="D154" s="280"/>
      <c r="F154" s="4"/>
      <c r="G154" s="4"/>
      <c r="H154" s="4"/>
      <c r="I154" s="280"/>
      <c r="J154" s="4"/>
      <c r="K154" s="4"/>
      <c r="L154" s="306"/>
      <c r="M154" s="4"/>
    </row>
    <row r="155" spans="1:13" ht="15.75">
      <c r="A155" s="5"/>
      <c r="B155" s="2" t="s">
        <v>75</v>
      </c>
      <c r="D155" s="280"/>
      <c r="E155" s="4"/>
      <c r="F155" s="4"/>
      <c r="H155" s="4"/>
      <c r="I155" s="280"/>
      <c r="J155" s="4"/>
      <c r="K155" s="10"/>
      <c r="L155" s="306"/>
      <c r="M155" s="5"/>
    </row>
    <row r="156" spans="1:13" ht="15.75">
      <c r="A156" s="5">
        <v>13</v>
      </c>
      <c r="B156" s="2" t="s">
        <v>76</v>
      </c>
      <c r="C156" s="4" t="s">
        <v>77</v>
      </c>
      <c r="D156" s="318">
        <f>'WP05 Other Tax'!D8</f>
        <v>855119</v>
      </c>
      <c r="E156" s="4"/>
      <c r="F156" s="4" t="s">
        <v>44</v>
      </c>
      <c r="G156" s="310">
        <f>+G150</f>
        <v>1</v>
      </c>
      <c r="H156" s="4"/>
      <c r="I156" s="280">
        <f>+G156*D156</f>
        <v>855119</v>
      </c>
      <c r="J156" s="4"/>
      <c r="K156" s="10"/>
      <c r="L156" s="306"/>
      <c r="M156" s="5"/>
    </row>
    <row r="157" spans="1:13" ht="15.75">
      <c r="A157" s="5">
        <v>14</v>
      </c>
      <c r="B157" s="2" t="s">
        <v>78</v>
      </c>
      <c r="C157" s="4" t="s">
        <v>77</v>
      </c>
      <c r="D157" s="318">
        <f>'WP05 Other Tax'!D12</f>
        <v>16790</v>
      </c>
      <c r="E157" s="4"/>
      <c r="F157" s="4" t="str">
        <f>+F156</f>
        <v>W/S</v>
      </c>
      <c r="G157" s="310">
        <f>+G156</f>
        <v>1</v>
      </c>
      <c r="H157" s="4"/>
      <c r="I157" s="280">
        <f>+G157*D157</f>
        <v>16790</v>
      </c>
      <c r="J157" s="4"/>
      <c r="K157" s="10"/>
      <c r="L157" s="306"/>
      <c r="M157" s="5"/>
    </row>
    <row r="158" spans="1:13" ht="15.75">
      <c r="A158" s="5">
        <v>15</v>
      </c>
      <c r="B158" s="2" t="s">
        <v>79</v>
      </c>
      <c r="C158" s="4" t="s">
        <v>3</v>
      </c>
      <c r="D158" s="280"/>
      <c r="E158" s="4"/>
      <c r="F158" s="4"/>
      <c r="H158" s="4"/>
      <c r="I158" s="280"/>
      <c r="J158" s="4"/>
      <c r="K158" s="10"/>
      <c r="L158" s="306"/>
      <c r="M158" s="5"/>
    </row>
    <row r="159" spans="1:13" ht="15.75">
      <c r="A159" s="5">
        <v>16</v>
      </c>
      <c r="B159" s="2" t="s">
        <v>80</v>
      </c>
      <c r="C159" s="4" t="s">
        <v>77</v>
      </c>
      <c r="D159" s="318">
        <f>'WP05 Other Tax'!D18</f>
        <v>286528082</v>
      </c>
      <c r="E159" s="4"/>
      <c r="F159" s="4" t="s">
        <v>67</v>
      </c>
      <c r="G159" s="310">
        <f>+G70</f>
        <v>1</v>
      </c>
      <c r="H159" s="4"/>
      <c r="I159" s="280">
        <f>+G159*D159</f>
        <v>286528082</v>
      </c>
      <c r="J159" s="4"/>
      <c r="K159" s="10"/>
      <c r="L159" s="306"/>
      <c r="M159" s="300"/>
    </row>
    <row r="160" spans="1:13" ht="15.75">
      <c r="A160" s="5">
        <v>17</v>
      </c>
      <c r="B160" s="2" t="s">
        <v>81</v>
      </c>
      <c r="C160" s="4" t="s">
        <v>77</v>
      </c>
      <c r="D160" s="318">
        <f>'WP05 Other Tax'!D22</f>
        <v>213777</v>
      </c>
      <c r="E160" s="4"/>
      <c r="F160" s="4" t="str">
        <f>+F89</f>
        <v>NA</v>
      </c>
      <c r="G160" s="234"/>
      <c r="H160" s="4"/>
      <c r="I160" s="280">
        <v>0</v>
      </c>
      <c r="J160" s="4"/>
      <c r="K160" s="10"/>
      <c r="L160" s="306"/>
      <c r="M160" s="5"/>
    </row>
    <row r="161" spans="1:13" ht="15.75">
      <c r="A161" s="5">
        <v>18</v>
      </c>
      <c r="B161" s="2" t="s">
        <v>82</v>
      </c>
      <c r="C161" s="4" t="s">
        <v>77</v>
      </c>
      <c r="D161" s="318">
        <f>'WP05 Other Tax'!D28</f>
        <v>16830</v>
      </c>
      <c r="E161" s="4"/>
      <c r="F161" s="4" t="str">
        <f>+F159</f>
        <v>GP</v>
      </c>
      <c r="G161" s="310">
        <f>+G159</f>
        <v>1</v>
      </c>
      <c r="H161" s="4"/>
      <c r="I161" s="280">
        <f>+G161*D161</f>
        <v>16830</v>
      </c>
      <c r="J161" s="4"/>
      <c r="K161" s="10"/>
      <c r="L161" s="306"/>
      <c r="M161" s="5"/>
    </row>
    <row r="162" spans="1:13" ht="16.5" thickBot="1">
      <c r="A162" s="5">
        <v>19</v>
      </c>
      <c r="B162" s="2" t="s">
        <v>83</v>
      </c>
      <c r="C162" s="4"/>
      <c r="D162" s="578">
        <f>'WP05 Other Tax'!D30</f>
        <v>0</v>
      </c>
      <c r="E162" s="4"/>
      <c r="F162" s="4" t="s">
        <v>67</v>
      </c>
      <c r="G162" s="310">
        <f>+G159</f>
        <v>1</v>
      </c>
      <c r="H162" s="4"/>
      <c r="I162" s="296">
        <f>+G162*D162</f>
        <v>0</v>
      </c>
      <c r="J162" s="4"/>
      <c r="K162" s="10"/>
      <c r="L162" s="306"/>
      <c r="M162" s="5"/>
    </row>
    <row r="163" spans="1:13" ht="15.75">
      <c r="A163" s="5">
        <v>20</v>
      </c>
      <c r="B163" s="2" t="s">
        <v>84</v>
      </c>
      <c r="C163" s="4"/>
      <c r="D163" s="298">
        <f>SUM(D156:D162)</f>
        <v>287630598</v>
      </c>
      <c r="E163" s="4"/>
      <c r="F163" s="4"/>
      <c r="G163" s="310"/>
      <c r="H163" s="4"/>
      <c r="I163" s="280">
        <f>SUM(I156:I162)</f>
        <v>287416821</v>
      </c>
      <c r="J163" s="4"/>
      <c r="K163" s="4"/>
      <c r="L163" s="300"/>
      <c r="M163" s="4"/>
    </row>
    <row r="164" spans="1:13" ht="15.75">
      <c r="A164" s="5"/>
      <c r="B164" s="2"/>
      <c r="C164" s="4"/>
      <c r="D164" s="4"/>
      <c r="E164" s="4"/>
      <c r="F164" s="4"/>
      <c r="G164" s="310"/>
      <c r="H164" s="4"/>
      <c r="I164" s="563"/>
      <c r="J164" s="4"/>
      <c r="K164" s="4"/>
      <c r="L164" s="300"/>
      <c r="M164" s="4"/>
    </row>
    <row r="165" spans="1:13" ht="15.75">
      <c r="A165" s="5" t="s">
        <v>3</v>
      </c>
      <c r="B165" s="2" t="s">
        <v>85</v>
      </c>
      <c r="C165" s="4" t="s">
        <v>187</v>
      </c>
      <c r="D165" s="9"/>
      <c r="E165" s="4"/>
      <c r="G165" s="586"/>
      <c r="H165" s="4"/>
      <c r="I165" s="563"/>
      <c r="J165" s="4"/>
      <c r="L165" s="306"/>
      <c r="M165" s="5"/>
    </row>
    <row r="166" spans="1:13" ht="15.75">
      <c r="A166" s="5">
        <v>21</v>
      </c>
      <c r="B166" s="308" t="s">
        <v>86</v>
      </c>
      <c r="C166" s="4"/>
      <c r="D166" s="587">
        <f>IF(D298&gt;0,1-(((1-D299)*(1-D298))/(1-D299*D298*D300)),0)</f>
        <v>0.22206843734787995</v>
      </c>
      <c r="E166" s="9"/>
      <c r="G166" s="586"/>
      <c r="H166" s="4"/>
      <c r="I166" s="563"/>
      <c r="J166" s="4"/>
      <c r="L166" s="588"/>
      <c r="M166" s="5"/>
    </row>
    <row r="167" spans="1:13" ht="15.75">
      <c r="A167" s="5">
        <v>22</v>
      </c>
      <c r="B167" s="1" t="s">
        <v>732</v>
      </c>
      <c r="C167" s="4"/>
      <c r="D167" s="587">
        <f>IF(I251&gt;0,(D166/(1-D166))*(1-I248/I251),0)</f>
        <v>0.22469964477376628</v>
      </c>
      <c r="E167" s="4"/>
      <c r="G167" s="586"/>
      <c r="H167" s="4"/>
      <c r="I167" s="563"/>
      <c r="J167" s="4"/>
      <c r="K167" s="250"/>
      <c r="L167" s="588"/>
      <c r="M167" s="5"/>
    </row>
    <row r="168" spans="1:13" ht="15.75">
      <c r="A168" s="5"/>
      <c r="B168" s="2" t="s">
        <v>87</v>
      </c>
      <c r="C168" s="4"/>
      <c r="D168" s="4"/>
      <c r="E168" s="4"/>
      <c r="G168" s="586"/>
      <c r="H168" s="4"/>
      <c r="I168" s="563"/>
      <c r="J168" s="4"/>
      <c r="K168" s="250"/>
      <c r="L168" s="589"/>
      <c r="M168" s="5"/>
    </row>
    <row r="169" spans="1:13" ht="15.75">
      <c r="A169" s="5"/>
      <c r="B169" s="2" t="s">
        <v>88</v>
      </c>
      <c r="C169" s="4"/>
      <c r="D169" s="4"/>
      <c r="E169" s="4"/>
      <c r="G169" s="586"/>
      <c r="H169" s="4"/>
      <c r="I169" s="563"/>
      <c r="J169" s="4"/>
      <c r="K169" s="250"/>
      <c r="L169" s="588"/>
      <c r="M169" s="5"/>
    </row>
    <row r="170" spans="1:13" ht="15.75">
      <c r="A170" s="5">
        <v>23</v>
      </c>
      <c r="B170" s="308" t="s">
        <v>89</v>
      </c>
      <c r="C170" s="4"/>
      <c r="D170" s="590">
        <f>IF(D166&gt;0,1/(1-D166),0)</f>
        <v>1.2854601201560782</v>
      </c>
      <c r="E170" s="4"/>
      <c r="G170" s="586"/>
      <c r="H170" s="4"/>
      <c r="I170" s="280"/>
      <c r="J170" s="4"/>
      <c r="K170" s="250"/>
      <c r="L170" s="591"/>
      <c r="M170" s="5"/>
    </row>
    <row r="171" spans="1:13" ht="15.75">
      <c r="A171" s="5">
        <v>24</v>
      </c>
      <c r="B171" s="2" t="s">
        <v>449</v>
      </c>
      <c r="C171" s="4"/>
      <c r="D171" s="318">
        <v>-116490</v>
      </c>
      <c r="E171" s="4"/>
      <c r="G171" s="586"/>
      <c r="H171" s="4"/>
      <c r="I171" s="280"/>
      <c r="J171" s="4"/>
      <c r="K171" s="250"/>
      <c r="L171" s="306"/>
      <c r="M171" s="5"/>
    </row>
    <row r="172" spans="1:13" ht="15.75">
      <c r="A172" s="5">
        <v>25</v>
      </c>
      <c r="B172" s="308" t="s">
        <v>90</v>
      </c>
      <c r="C172" s="303"/>
      <c r="D172" s="280">
        <f>D167*D178</f>
        <v>81074670.77909036</v>
      </c>
      <c r="E172" s="4"/>
      <c r="F172" s="4" t="s">
        <v>40</v>
      </c>
      <c r="G172" s="310"/>
      <c r="H172" s="4"/>
      <c r="I172" s="280">
        <f>D167*I178</f>
        <v>81060915.072884262</v>
      </c>
      <c r="J172" s="4"/>
      <c r="K172" s="588"/>
      <c r="L172" s="306"/>
      <c r="M172" s="4"/>
    </row>
    <row r="173" spans="1:13" ht="15.75">
      <c r="A173" s="5">
        <v>26</v>
      </c>
      <c r="B173" s="1" t="s">
        <v>91</v>
      </c>
      <c r="C173" s="303"/>
      <c r="D173" s="148">
        <f>D170*D171</f>
        <v>-149743.24939698156</v>
      </c>
      <c r="E173" s="304"/>
      <c r="F173" s="304" t="s">
        <v>58</v>
      </c>
      <c r="G173" s="305">
        <f>G86</f>
        <v>1</v>
      </c>
      <c r="H173" s="304"/>
      <c r="I173" s="302">
        <f>G173*D173</f>
        <v>-149743.24939698156</v>
      </c>
      <c r="J173" s="4"/>
      <c r="K173" s="306"/>
      <c r="L173" s="306"/>
      <c r="M173" s="4"/>
    </row>
    <row r="174" spans="1:13" ht="15.75">
      <c r="A174" s="5" t="s">
        <v>632</v>
      </c>
      <c r="B174" s="1" t="s">
        <v>638</v>
      </c>
      <c r="C174" s="303"/>
      <c r="D174" s="148">
        <f>'Appendix G-Inc Tax Adj'!G14</f>
        <v>1470256.7302562932</v>
      </c>
      <c r="E174" s="304"/>
      <c r="F174" s="304" t="s">
        <v>634</v>
      </c>
      <c r="G174" s="305">
        <v>1</v>
      </c>
      <c r="H174" s="304"/>
      <c r="I174" s="302">
        <f>D174*G174</f>
        <v>1470256.7302562932</v>
      </c>
      <c r="J174" s="4"/>
      <c r="K174" s="306"/>
      <c r="L174" s="297"/>
      <c r="M174" s="4"/>
    </row>
    <row r="175" spans="1:13" ht="16.5" thickBot="1">
      <c r="A175" s="5" t="s">
        <v>633</v>
      </c>
      <c r="B175" s="1" t="s">
        <v>688</v>
      </c>
      <c r="C175" s="303"/>
      <c r="D175" s="307">
        <f>'Appendix G-Inc Tax Adj'!E18+'Appendix G-Inc Tax Adj'!E19</f>
        <v>7462170.6753918426</v>
      </c>
      <c r="E175" s="304"/>
      <c r="F175" s="304" t="s">
        <v>634</v>
      </c>
      <c r="G175" s="305">
        <v>1</v>
      </c>
      <c r="H175" s="304"/>
      <c r="I175" s="296">
        <f>D175*G175</f>
        <v>7462170.6753918426</v>
      </c>
      <c r="J175" s="4"/>
      <c r="K175" s="306"/>
      <c r="L175" s="297"/>
      <c r="M175" s="4"/>
    </row>
    <row r="176" spans="1:13" ht="15.75">
      <c r="A176" s="5">
        <v>27</v>
      </c>
      <c r="B176" s="308" t="s">
        <v>92</v>
      </c>
      <c r="C176" s="1" t="s">
        <v>731</v>
      </c>
      <c r="D176" s="309">
        <f>SUM(D172:D175)</f>
        <v>89857354.935341507</v>
      </c>
      <c r="E176" s="4"/>
      <c r="F176" s="4" t="s">
        <v>3</v>
      </c>
      <c r="G176" s="310" t="s">
        <v>3</v>
      </c>
      <c r="H176" s="4"/>
      <c r="I176" s="309">
        <f>SUM(I172:I175)</f>
        <v>89843599.229135409</v>
      </c>
      <c r="J176" s="4"/>
      <c r="K176" s="4"/>
      <c r="L176" s="300"/>
      <c r="M176" s="4"/>
    </row>
    <row r="177" spans="1:13" ht="15.75">
      <c r="A177" s="5" t="s">
        <v>3</v>
      </c>
      <c r="C177" s="592"/>
      <c r="D177" s="280"/>
      <c r="E177" s="4"/>
      <c r="F177" s="4"/>
      <c r="G177" s="310"/>
      <c r="H177" s="4"/>
      <c r="I177" s="280"/>
      <c r="J177" s="4"/>
      <c r="K177" s="4"/>
      <c r="L177" s="306"/>
      <c r="M177" s="4"/>
    </row>
    <row r="178" spans="1:13" ht="15.75">
      <c r="A178" s="5">
        <v>28</v>
      </c>
      <c r="B178" s="2" t="s">
        <v>93</v>
      </c>
      <c r="C178" s="10"/>
      <c r="D178" s="280">
        <f>+$I251*D106</f>
        <v>360813524.47494322</v>
      </c>
      <c r="E178" s="4"/>
      <c r="F178" s="4" t="s">
        <v>40</v>
      </c>
      <c r="G178" s="586"/>
      <c r="H178" s="4"/>
      <c r="I178" s="280">
        <f>+$I251*I106</f>
        <v>360752306.28200859</v>
      </c>
      <c r="J178" s="4"/>
      <c r="L178" s="306"/>
      <c r="M178" s="5"/>
    </row>
    <row r="179" spans="1:13" ht="15.75">
      <c r="A179" s="5"/>
      <c r="B179" s="308" t="s">
        <v>184</v>
      </c>
      <c r="D179" s="280"/>
      <c r="E179" s="4"/>
      <c r="F179" s="4"/>
      <c r="G179" s="586"/>
      <c r="H179" s="4"/>
      <c r="I179" s="280"/>
      <c r="J179" s="4"/>
      <c r="K179" s="10"/>
      <c r="L179" s="306"/>
      <c r="M179" s="5"/>
    </row>
    <row r="180" spans="1:13" ht="16.5" thickBot="1">
      <c r="A180" s="5"/>
      <c r="B180" s="2"/>
      <c r="D180" s="296"/>
      <c r="E180" s="4"/>
      <c r="F180" s="4"/>
      <c r="G180" s="586"/>
      <c r="H180" s="4"/>
      <c r="I180" s="296"/>
      <c r="J180" s="4"/>
      <c r="K180" s="10"/>
      <c r="L180" s="306"/>
      <c r="M180" s="5"/>
    </row>
    <row r="181" spans="1:13" ht="16.5" thickBot="1">
      <c r="A181" s="5">
        <v>29</v>
      </c>
      <c r="B181" s="2" t="s">
        <v>216</v>
      </c>
      <c r="C181" s="4"/>
      <c r="D181" s="593">
        <f>+D146+D152+D163+D176+D178</f>
        <v>1107389832.0102847</v>
      </c>
      <c r="E181" s="4"/>
      <c r="F181" s="4"/>
      <c r="G181" s="4"/>
      <c r="H181" s="4"/>
      <c r="I181" s="593">
        <f>+I146+I152+I163+I176+I178</f>
        <v>1101229597.1774147</v>
      </c>
      <c r="J181" s="2"/>
      <c r="K181" s="2"/>
      <c r="L181" s="300"/>
      <c r="M181" s="2"/>
    </row>
    <row r="182" spans="1:13" ht="16.5" thickTop="1">
      <c r="A182" s="5"/>
      <c r="B182" s="308" t="s">
        <v>219</v>
      </c>
      <c r="C182" s="4"/>
      <c r="D182" s="4"/>
      <c r="E182" s="4"/>
      <c r="F182" s="4"/>
      <c r="G182" s="4"/>
      <c r="H182" s="4"/>
      <c r="I182" s="4"/>
      <c r="J182" s="2"/>
      <c r="K182" s="2"/>
      <c r="L182" s="300"/>
      <c r="M182" s="2"/>
    </row>
    <row r="183" spans="1:13" ht="15.75">
      <c r="A183" s="5"/>
      <c r="C183" s="4"/>
      <c r="J183" s="2"/>
      <c r="K183" s="2"/>
      <c r="L183" s="300"/>
      <c r="M183" s="2"/>
    </row>
    <row r="184" spans="1:13" ht="15.75">
      <c r="A184" s="5"/>
      <c r="B184" s="308"/>
      <c r="C184" s="4"/>
      <c r="D184" s="4"/>
      <c r="E184" s="4"/>
      <c r="F184" s="4"/>
      <c r="G184" s="4"/>
      <c r="H184" s="4"/>
      <c r="I184" s="4"/>
      <c r="J184" s="2"/>
      <c r="K184" s="2"/>
      <c r="L184" s="300"/>
      <c r="M184" s="2"/>
    </row>
    <row r="185" spans="1:13" ht="15.75">
      <c r="A185" s="5"/>
      <c r="B185" s="308"/>
      <c r="C185" s="4"/>
      <c r="D185" s="4"/>
      <c r="E185" s="4"/>
      <c r="F185" s="4"/>
      <c r="G185" s="4"/>
      <c r="H185" s="4"/>
      <c r="I185" s="4"/>
      <c r="J185" s="2"/>
      <c r="K185" s="2"/>
      <c r="L185" s="300"/>
      <c r="M185" s="2"/>
    </row>
    <row r="186" spans="1:13" ht="15.75">
      <c r="A186" s="5"/>
      <c r="B186" s="308"/>
      <c r="C186" s="4"/>
      <c r="D186" s="4"/>
      <c r="E186" s="4"/>
      <c r="F186" s="4"/>
      <c r="G186" s="4"/>
      <c r="H186" s="4"/>
      <c r="I186" s="4"/>
      <c r="J186" s="2"/>
      <c r="K186" s="2"/>
      <c r="L186" s="300"/>
      <c r="M186" s="2"/>
    </row>
    <row r="187" spans="1:13" ht="15.75">
      <c r="A187" s="5"/>
      <c r="B187" s="308"/>
      <c r="C187" s="4"/>
      <c r="D187" s="4"/>
      <c r="E187" s="4"/>
      <c r="F187" s="4"/>
      <c r="G187" s="4"/>
      <c r="H187" s="4"/>
      <c r="I187" s="4"/>
      <c r="J187" s="2"/>
      <c r="K187" s="2"/>
      <c r="L187" s="300"/>
      <c r="M187" s="2"/>
    </row>
    <row r="188" spans="1:13" ht="15.75">
      <c r="A188" s="5"/>
      <c r="B188" s="308"/>
      <c r="C188" s="4"/>
      <c r="D188" s="4"/>
      <c r="E188" s="4"/>
      <c r="F188" s="4"/>
      <c r="G188" s="4"/>
      <c r="H188" s="4"/>
      <c r="I188" s="4"/>
      <c r="J188" s="2"/>
      <c r="K188" s="2"/>
      <c r="L188" s="300"/>
      <c r="M188" s="2"/>
    </row>
    <row r="189" spans="1:13" ht="15.75">
      <c r="A189" s="5"/>
      <c r="B189" s="308"/>
      <c r="C189" s="4"/>
      <c r="D189" s="4"/>
      <c r="E189" s="4"/>
      <c r="F189" s="4"/>
      <c r="G189" s="4"/>
      <c r="H189" s="4"/>
      <c r="I189" s="4"/>
      <c r="J189" s="2"/>
      <c r="K189" s="2"/>
      <c r="L189" s="300"/>
      <c r="M189" s="2"/>
    </row>
    <row r="190" spans="1:13" ht="15.75">
      <c r="A190" s="5"/>
      <c r="B190" s="308"/>
      <c r="C190" s="4"/>
      <c r="D190" s="4"/>
      <c r="E190" s="4"/>
      <c r="F190" s="4"/>
      <c r="G190" s="4"/>
      <c r="H190" s="4"/>
      <c r="I190" s="4"/>
      <c r="J190" s="2"/>
      <c r="K190" s="2"/>
      <c r="L190" s="300"/>
      <c r="M190" s="2"/>
    </row>
    <row r="191" spans="1:13" ht="15.75">
      <c r="A191" s="5"/>
      <c r="B191" s="308"/>
      <c r="C191" s="4"/>
      <c r="D191" s="4"/>
      <c r="E191" s="4"/>
      <c r="F191" s="4"/>
      <c r="G191" s="4"/>
      <c r="H191" s="4"/>
      <c r="I191" s="4"/>
      <c r="J191" s="2"/>
      <c r="K191" s="2"/>
      <c r="L191" s="300"/>
      <c r="M191" s="2"/>
    </row>
    <row r="192" spans="1:13" ht="15.75">
      <c r="A192" s="5"/>
      <c r="B192" s="308"/>
      <c r="C192" s="4"/>
      <c r="D192" s="4"/>
      <c r="E192" s="4"/>
      <c r="F192" s="4"/>
      <c r="G192" s="4"/>
      <c r="H192" s="4"/>
      <c r="I192" s="4"/>
      <c r="J192" s="2"/>
      <c r="K192" s="2"/>
      <c r="L192" s="300"/>
      <c r="M192" s="2"/>
    </row>
    <row r="193" spans="1:12" ht="15.75">
      <c r="A193" s="583"/>
      <c r="B193" s="2"/>
      <c r="C193" s="4"/>
      <c r="D193" s="4"/>
      <c r="E193" s="4"/>
      <c r="F193" s="4"/>
      <c r="G193" s="10"/>
      <c r="H193" s="4"/>
      <c r="I193" s="4"/>
      <c r="J193" s="4"/>
      <c r="K193" s="577"/>
      <c r="L193" s="561"/>
    </row>
    <row r="194" spans="1:12" ht="15.75">
      <c r="A194" s="583"/>
      <c r="B194" s="2"/>
      <c r="C194" s="4"/>
      <c r="D194" s="4"/>
      <c r="E194" s="4"/>
      <c r="F194" s="4"/>
      <c r="G194" s="10"/>
      <c r="H194" s="4"/>
      <c r="I194" s="4"/>
      <c r="J194" s="4"/>
      <c r="K194" s="577"/>
      <c r="L194" s="561"/>
    </row>
    <row r="195" spans="2:13" ht="15.75">
      <c r="B195" s="2"/>
      <c r="C195" s="2"/>
      <c r="D195" s="300"/>
      <c r="E195" s="2"/>
      <c r="F195" s="2"/>
      <c r="G195" s="2"/>
      <c r="H195" s="2"/>
      <c r="I195" s="5"/>
      <c r="J195" s="5"/>
      <c r="K195" s="3"/>
      <c r="L195" s="300"/>
      <c r="M195" s="2"/>
    </row>
    <row r="196" spans="2:13" ht="15.75">
      <c r="B196" s="2"/>
      <c r="C196" s="2"/>
      <c r="D196" s="300"/>
      <c r="E196" s="2"/>
      <c r="F196" s="2"/>
      <c r="G196" s="2"/>
      <c r="H196" s="2"/>
      <c r="I196" s="3"/>
      <c r="J196" s="3"/>
      <c r="K196" s="3"/>
      <c r="L196" s="300"/>
      <c r="M196" s="2"/>
    </row>
    <row r="197" spans="2:13" ht="16.5" customHeight="1">
      <c r="B197" s="2"/>
      <c r="C197" s="2"/>
      <c r="D197" s="300"/>
      <c r="E197" s="2"/>
      <c r="F197" s="2"/>
      <c r="G197" s="2"/>
      <c r="H197" s="2"/>
      <c r="I197" s="2"/>
      <c r="K197" s="3" t="s">
        <v>305</v>
      </c>
      <c r="L197" s="300"/>
      <c r="M197" s="2"/>
    </row>
    <row r="198" spans="2:13" ht="16.5" customHeight="1">
      <c r="B198" s="2"/>
      <c r="C198" s="2"/>
      <c r="D198" s="300"/>
      <c r="E198" s="2"/>
      <c r="F198" s="2"/>
      <c r="G198" s="2"/>
      <c r="H198" s="2"/>
      <c r="I198" s="2"/>
      <c r="J198" s="2"/>
      <c r="K198" s="3" t="s">
        <v>183</v>
      </c>
      <c r="L198" s="300"/>
      <c r="M198" s="2"/>
    </row>
    <row r="199" spans="2:13" ht="16.5" customHeight="1">
      <c r="B199" s="2"/>
      <c r="C199" s="2"/>
      <c r="D199" s="300"/>
      <c r="E199" s="2"/>
      <c r="F199" s="2"/>
      <c r="G199" s="2"/>
      <c r="H199" s="2"/>
      <c r="I199" s="2"/>
      <c r="J199" s="2"/>
      <c r="K199" s="3"/>
      <c r="L199" s="300"/>
      <c r="M199" s="2"/>
    </row>
    <row r="200" spans="2:13" ht="15.75">
      <c r="B200" s="2" t="s">
        <v>1</v>
      </c>
      <c r="C200" s="2"/>
      <c r="D200" s="300" t="s">
        <v>2</v>
      </c>
      <c r="E200" s="2"/>
      <c r="F200" s="2"/>
      <c r="G200" s="2"/>
      <c r="H200" s="534"/>
      <c r="I200" s="534"/>
      <c r="J200" s="534"/>
      <c r="K200" s="423" t="str">
        <f>K4</f>
        <v>For the 12 months ended 12/31/2025</v>
      </c>
      <c r="L200" s="300"/>
      <c r="M200" s="2"/>
    </row>
    <row r="201" spans="2:13" ht="15.75">
      <c r="B201" s="2"/>
      <c r="C201" s="4" t="s">
        <v>3</v>
      </c>
      <c r="D201" s="4" t="s">
        <v>4</v>
      </c>
      <c r="E201" s="4"/>
      <c r="F201" s="4"/>
      <c r="G201" s="4"/>
      <c r="H201" s="2"/>
      <c r="I201" s="2"/>
      <c r="J201" s="2"/>
      <c r="K201" s="2"/>
      <c r="L201" s="300"/>
      <c r="M201" s="2"/>
    </row>
    <row r="202" spans="1:13" ht="9.75" customHeight="1">
      <c r="A202" s="5"/>
      <c r="J202" s="4"/>
      <c r="K202" s="4"/>
      <c r="L202" s="306"/>
      <c r="M202" s="4"/>
    </row>
    <row r="203" spans="1:13" ht="15.75">
      <c r="A203" s="5"/>
      <c r="D203" s="1" t="str">
        <f>D7</f>
        <v>American Transmission Systems, Inc.</v>
      </c>
      <c r="J203" s="4"/>
      <c r="K203" s="4"/>
      <c r="L203" s="306"/>
      <c r="M203" s="4"/>
    </row>
    <row r="204" spans="1:13" ht="15.75">
      <c r="A204" s="5"/>
      <c r="C204" s="18" t="s">
        <v>94</v>
      </c>
      <c r="E204" s="2"/>
      <c r="F204" s="2"/>
      <c r="G204" s="2"/>
      <c r="H204" s="2"/>
      <c r="I204" s="2"/>
      <c r="J204" s="4"/>
      <c r="K204" s="4"/>
      <c r="L204" s="300"/>
      <c r="M204" s="4"/>
    </row>
    <row r="205" spans="1:13" ht="15.75">
      <c r="A205" s="5" t="s">
        <v>5</v>
      </c>
      <c r="B205" s="5" t="s">
        <v>27</v>
      </c>
      <c r="C205" s="5" t="s">
        <v>28</v>
      </c>
      <c r="D205" s="5" t="s">
        <v>29</v>
      </c>
      <c r="E205" s="7" t="s">
        <v>30</v>
      </c>
      <c r="F205" s="4"/>
      <c r="G205" s="7" t="s">
        <v>31</v>
      </c>
      <c r="H205" s="4"/>
      <c r="I205" s="7" t="s">
        <v>32</v>
      </c>
      <c r="J205" s="4"/>
      <c r="L205" s="300"/>
      <c r="M205" s="4"/>
    </row>
    <row r="206" spans="1:13" ht="16.5" thickBot="1">
      <c r="A206" s="535" t="s">
        <v>7</v>
      </c>
      <c r="B206" s="2" t="s">
        <v>95</v>
      </c>
      <c r="C206" s="2"/>
      <c r="D206" s="2"/>
      <c r="E206" s="2"/>
      <c r="F206" s="2"/>
      <c r="G206" s="2"/>
      <c r="J206" s="4"/>
      <c r="K206" s="4"/>
      <c r="L206" s="300"/>
      <c r="M206" s="4"/>
    </row>
    <row r="207" spans="1:13" ht="15.75">
      <c r="A207" s="5">
        <v>1</v>
      </c>
      <c r="B207" s="2" t="s">
        <v>202</v>
      </c>
      <c r="C207" s="2"/>
      <c r="D207" s="4"/>
      <c r="E207" s="4"/>
      <c r="F207" s="4"/>
      <c r="G207" s="4"/>
      <c r="H207" s="4"/>
      <c r="I207" s="298">
        <f>D66</f>
        <v>6766133166.9046192</v>
      </c>
      <c r="J207" s="4"/>
      <c r="K207" s="4"/>
      <c r="L207" s="300"/>
      <c r="M207" s="4"/>
    </row>
    <row r="208" spans="1:13" ht="15.75">
      <c r="A208" s="5">
        <v>2</v>
      </c>
      <c r="B208" s="2" t="s">
        <v>450</v>
      </c>
      <c r="I208" s="318">
        <v>0</v>
      </c>
      <c r="J208" s="4"/>
      <c r="K208" s="4"/>
      <c r="L208" s="300"/>
      <c r="M208" s="4"/>
    </row>
    <row r="209" spans="1:13" ht="16.5" thickBot="1">
      <c r="A209" s="5">
        <v>3</v>
      </c>
      <c r="B209" s="594" t="s">
        <v>451</v>
      </c>
      <c r="C209" s="594"/>
      <c r="D209" s="4"/>
      <c r="E209" s="4"/>
      <c r="F209" s="4"/>
      <c r="G209" s="151"/>
      <c r="H209" s="4"/>
      <c r="I209" s="578">
        <v>0</v>
      </c>
      <c r="J209" s="4"/>
      <c r="K209" s="4"/>
      <c r="L209" s="300"/>
      <c r="M209" s="4"/>
    </row>
    <row r="210" spans="1:13" ht="15.75">
      <c r="A210" s="5">
        <v>4</v>
      </c>
      <c r="B210" s="2" t="s">
        <v>96</v>
      </c>
      <c r="C210" s="2"/>
      <c r="D210" s="4"/>
      <c r="E210" s="4"/>
      <c r="F210" s="4"/>
      <c r="G210" s="151"/>
      <c r="H210" s="4"/>
      <c r="I210" s="298">
        <f>I207-I208-I209</f>
        <v>6766133166.9046192</v>
      </c>
      <c r="J210" s="4"/>
      <c r="K210" s="4"/>
      <c r="L210" s="300"/>
      <c r="M210" s="4"/>
    </row>
    <row r="211" spans="1:13" ht="15.75">
      <c r="A211" s="5">
        <v>5</v>
      </c>
      <c r="B211" s="2" t="s">
        <v>206</v>
      </c>
      <c r="C211" s="11"/>
      <c r="D211" s="11"/>
      <c r="E211" s="11"/>
      <c r="F211" s="11"/>
      <c r="G211" s="7"/>
      <c r="H211" s="4" t="s">
        <v>97</v>
      </c>
      <c r="I211" s="543">
        <f>IF(I207&gt;0,I210/I207,0)</f>
        <v>1</v>
      </c>
      <c r="J211" s="4"/>
      <c r="K211" s="4"/>
      <c r="L211" s="300"/>
      <c r="M211" s="4"/>
    </row>
    <row r="212" spans="1:13" ht="9.75" customHeight="1">
      <c r="A212" s="5"/>
      <c r="B212" s="2"/>
      <c r="C212" s="11"/>
      <c r="D212" s="11"/>
      <c r="E212" s="11"/>
      <c r="F212" s="11"/>
      <c r="G212" s="7"/>
      <c r="H212" s="4"/>
      <c r="I212" s="543"/>
      <c r="J212" s="4"/>
      <c r="K212" s="4"/>
      <c r="L212" s="300"/>
      <c r="M212" s="4"/>
    </row>
    <row r="213" spans="1:13" ht="15.75">
      <c r="A213" s="5"/>
      <c r="B213" s="2" t="s">
        <v>98</v>
      </c>
      <c r="J213" s="4"/>
      <c r="K213" s="4"/>
      <c r="L213" s="300"/>
      <c r="M213" s="4"/>
    </row>
    <row r="214" spans="1:13" ht="9.75" customHeight="1">
      <c r="A214" s="5"/>
      <c r="J214" s="4"/>
      <c r="K214" s="4"/>
      <c r="L214" s="300"/>
      <c r="M214" s="4"/>
    </row>
    <row r="215" spans="1:13" ht="15.75">
      <c r="A215" s="5">
        <v>6</v>
      </c>
      <c r="B215" s="1" t="s">
        <v>203</v>
      </c>
      <c r="D215" s="2"/>
      <c r="E215" s="2"/>
      <c r="F215" s="2"/>
      <c r="G215" s="5"/>
      <c r="H215" s="2"/>
      <c r="I215" s="298">
        <f>D135</f>
        <v>125152033</v>
      </c>
      <c r="J215" s="4"/>
      <c r="K215" s="4"/>
      <c r="L215" s="306"/>
      <c r="M215" s="4"/>
    </row>
    <row r="216" spans="1:13" ht="16.5" thickBot="1">
      <c r="A216" s="5">
        <v>7</v>
      </c>
      <c r="B216" s="594" t="s">
        <v>452</v>
      </c>
      <c r="C216" s="594"/>
      <c r="D216" s="4"/>
      <c r="E216" s="4"/>
      <c r="F216" s="4"/>
      <c r="G216" s="7"/>
      <c r="H216" s="4"/>
      <c r="I216" s="578">
        <v>5855877</v>
      </c>
      <c r="J216" s="4"/>
      <c r="K216" s="4"/>
      <c r="L216" s="306"/>
      <c r="M216" s="4"/>
    </row>
    <row r="217" spans="1:13" ht="15.75">
      <c r="A217" s="5">
        <v>8</v>
      </c>
      <c r="B217" s="2" t="s">
        <v>198</v>
      </c>
      <c r="C217" s="11"/>
      <c r="D217" s="11"/>
      <c r="E217" s="11"/>
      <c r="F217" s="11"/>
      <c r="H217" s="11"/>
      <c r="I217" s="298">
        <f>SUM(I215-I216)</f>
        <v>119296156</v>
      </c>
      <c r="L217" s="306"/>
      <c r="M217" s="4"/>
    </row>
    <row r="218" spans="1:13" ht="15.75">
      <c r="A218" s="5">
        <v>9</v>
      </c>
      <c r="B218" s="2" t="s">
        <v>199</v>
      </c>
      <c r="C218" s="2"/>
      <c r="D218" s="4"/>
      <c r="E218" s="4"/>
      <c r="F218" s="4"/>
      <c r="G218" s="4"/>
      <c r="H218" s="4"/>
      <c r="I218" s="301">
        <f>IF(I215&gt;0,I217/I215,0)</f>
        <v>0.95320989312255122</v>
      </c>
      <c r="L218" s="306"/>
      <c r="M218" s="4"/>
    </row>
    <row r="219" spans="1:13" ht="15.75">
      <c r="A219" s="5">
        <v>10</v>
      </c>
      <c r="B219" s="2" t="s">
        <v>200</v>
      </c>
      <c r="C219" s="2"/>
      <c r="D219" s="4"/>
      <c r="E219" s="4"/>
      <c r="F219" s="4"/>
      <c r="G219" s="4"/>
      <c r="H219" s="2" t="s">
        <v>14</v>
      </c>
      <c r="I219" s="301">
        <f>I211</f>
        <v>1</v>
      </c>
      <c r="L219" s="306"/>
      <c r="M219" s="4"/>
    </row>
    <row r="220" spans="1:13" ht="15.75">
      <c r="A220" s="5">
        <v>11</v>
      </c>
      <c r="B220" s="2" t="s">
        <v>201</v>
      </c>
      <c r="C220" s="2"/>
      <c r="D220" s="2"/>
      <c r="E220" s="2"/>
      <c r="F220" s="2"/>
      <c r="G220" s="2"/>
      <c r="H220" s="2" t="s">
        <v>99</v>
      </c>
      <c r="I220" s="310">
        <f>+I219*I218</f>
        <v>0.95320989312255122</v>
      </c>
      <c r="L220" s="306"/>
      <c r="M220" s="4"/>
    </row>
    <row r="221" spans="1:13" ht="9.75" customHeight="1">
      <c r="A221" s="5"/>
      <c r="C221" s="2"/>
      <c r="D221" s="4"/>
      <c r="E221" s="4"/>
      <c r="F221" s="4"/>
      <c r="G221" s="151"/>
      <c r="H221" s="4"/>
      <c r="L221" s="306"/>
      <c r="M221" s="4"/>
    </row>
    <row r="222" spans="1:13" ht="15.75">
      <c r="A222" s="5" t="s">
        <v>3</v>
      </c>
      <c r="B222" s="2" t="s">
        <v>100</v>
      </c>
      <c r="C222" s="4"/>
      <c r="D222" s="4"/>
      <c r="E222" s="4"/>
      <c r="F222" s="4"/>
      <c r="G222" s="4"/>
      <c r="H222" s="4"/>
      <c r="I222" s="4"/>
      <c r="J222" s="4"/>
      <c r="K222" s="4"/>
      <c r="L222" s="306"/>
      <c r="M222" s="4"/>
    </row>
    <row r="223" spans="1:13" ht="16.5" thickBot="1">
      <c r="A223" s="5" t="s">
        <v>3</v>
      </c>
      <c r="B223" s="2"/>
      <c r="C223" s="595" t="s">
        <v>101</v>
      </c>
      <c r="D223" s="559" t="s">
        <v>102</v>
      </c>
      <c r="E223" s="559" t="s">
        <v>14</v>
      </c>
      <c r="F223" s="4"/>
      <c r="G223" s="559" t="s">
        <v>103</v>
      </c>
      <c r="H223" s="4"/>
      <c r="I223" s="4"/>
      <c r="J223" s="4"/>
      <c r="K223" s="4"/>
      <c r="L223" s="306"/>
      <c r="M223" s="4"/>
    </row>
    <row r="224" spans="1:13" ht="15.75">
      <c r="A224" s="5">
        <v>12</v>
      </c>
      <c r="B224" s="2" t="s">
        <v>39</v>
      </c>
      <c r="C224" s="4" t="s">
        <v>175</v>
      </c>
      <c r="D224" s="318">
        <v>0</v>
      </c>
      <c r="E224" s="596">
        <v>0</v>
      </c>
      <c r="F224" s="596"/>
      <c r="G224" s="280">
        <f>D224*E224</f>
        <v>0</v>
      </c>
      <c r="H224" s="4"/>
      <c r="I224" s="4"/>
      <c r="J224" s="4"/>
      <c r="K224" s="4"/>
      <c r="L224" s="306"/>
      <c r="M224" s="4"/>
    </row>
    <row r="225" spans="1:13" ht="15.75">
      <c r="A225" s="5">
        <v>13</v>
      </c>
      <c r="B225" s="2" t="s">
        <v>41</v>
      </c>
      <c r="C225" s="4" t="s">
        <v>176</v>
      </c>
      <c r="D225" s="318">
        <v>0</v>
      </c>
      <c r="E225" s="596">
        <f>+I211</f>
        <v>1</v>
      </c>
      <c r="F225" s="596"/>
      <c r="G225" s="280">
        <f>D225*E225</f>
        <v>0</v>
      </c>
      <c r="H225" s="4"/>
      <c r="I225" s="4"/>
      <c r="J225" s="4"/>
      <c r="K225" s="4"/>
      <c r="L225" s="306"/>
      <c r="M225" s="4"/>
    </row>
    <row r="226" spans="1:13" ht="15.75">
      <c r="A226" s="5">
        <v>14</v>
      </c>
      <c r="B226" s="2" t="s">
        <v>42</v>
      </c>
      <c r="C226" s="4" t="s">
        <v>177</v>
      </c>
      <c r="D226" s="318">
        <v>0</v>
      </c>
      <c r="E226" s="596">
        <v>0</v>
      </c>
      <c r="F226" s="596"/>
      <c r="G226" s="280">
        <f>D226*E226</f>
        <v>0</v>
      </c>
      <c r="H226" s="4"/>
      <c r="I226" s="151" t="s">
        <v>104</v>
      </c>
      <c r="J226" s="4"/>
      <c r="K226" s="4"/>
      <c r="L226" s="306"/>
      <c r="M226" s="4"/>
    </row>
    <row r="227" spans="1:13" ht="16.5" thickBot="1">
      <c r="A227" s="5">
        <v>15</v>
      </c>
      <c r="B227" s="2" t="s">
        <v>105</v>
      </c>
      <c r="C227" s="4" t="s">
        <v>178</v>
      </c>
      <c r="D227" s="578">
        <v>0</v>
      </c>
      <c r="E227" s="596">
        <v>0</v>
      </c>
      <c r="F227" s="596"/>
      <c r="G227" s="296">
        <f>D227*E227</f>
        <v>0</v>
      </c>
      <c r="H227" s="4"/>
      <c r="I227" s="535" t="s">
        <v>106</v>
      </c>
      <c r="J227" s="4"/>
      <c r="K227" s="4"/>
      <c r="L227" s="306"/>
      <c r="M227" s="4"/>
    </row>
    <row r="228" spans="1:13" ht="15.75">
      <c r="A228" s="5">
        <v>16</v>
      </c>
      <c r="B228" s="2" t="s">
        <v>107</v>
      </c>
      <c r="C228" s="4"/>
      <c r="D228" s="298">
        <f>SUM(D224:D227)</f>
        <v>0</v>
      </c>
      <c r="E228" s="4"/>
      <c r="F228" s="4"/>
      <c r="G228" s="280">
        <f>SUM(G224:G227)</f>
        <v>0</v>
      </c>
      <c r="H228" s="5" t="s">
        <v>108</v>
      </c>
      <c r="I228" s="301">
        <f>IF(G228&gt;0,G228/D228,1)</f>
        <v>1</v>
      </c>
      <c r="J228" s="597" t="s">
        <v>205</v>
      </c>
      <c r="K228" s="4"/>
      <c r="L228" s="306"/>
      <c r="M228" s="4"/>
    </row>
    <row r="229" spans="1:13" ht="9.75" customHeight="1">
      <c r="A229" s="5"/>
      <c r="B229" s="2"/>
      <c r="C229" s="4"/>
      <c r="D229" s="4"/>
      <c r="E229" s="4"/>
      <c r="F229" s="4"/>
      <c r="G229" s="4"/>
      <c r="H229" s="4"/>
      <c r="I229" s="4"/>
      <c r="J229" s="4"/>
      <c r="K229" s="4"/>
      <c r="L229" s="306"/>
      <c r="M229" s="4"/>
    </row>
    <row r="230" spans="1:13" ht="15.75">
      <c r="A230" s="5"/>
      <c r="B230" s="2" t="s">
        <v>197</v>
      </c>
      <c r="C230" s="4"/>
      <c r="D230" s="4"/>
      <c r="E230" s="4"/>
      <c r="F230" s="4"/>
      <c r="G230" s="4"/>
      <c r="H230" s="4"/>
      <c r="I230" s="4"/>
      <c r="J230" s="4"/>
      <c r="K230" s="4"/>
      <c r="L230" s="306"/>
      <c r="M230" s="4"/>
    </row>
    <row r="231" spans="1:13" ht="15.75">
      <c r="A231" s="5"/>
      <c r="B231" s="2"/>
      <c r="C231" s="4"/>
      <c r="D231" s="17" t="s">
        <v>102</v>
      </c>
      <c r="E231" s="4"/>
      <c r="F231" s="4"/>
      <c r="G231" s="151" t="s">
        <v>109</v>
      </c>
      <c r="H231" s="586" t="s">
        <v>3</v>
      </c>
      <c r="I231" s="10" t="str">
        <f>+I226</f>
        <v>W&amp;S Allocator</v>
      </c>
      <c r="L231" s="306"/>
      <c r="M231" s="4"/>
    </row>
    <row r="232" spans="1:13" ht="15.75">
      <c r="A232" s="5">
        <v>17</v>
      </c>
      <c r="B232" s="2" t="s">
        <v>110</v>
      </c>
      <c r="C232" s="4" t="s">
        <v>111</v>
      </c>
      <c r="D232" s="318">
        <v>6458896880</v>
      </c>
      <c r="E232" s="4"/>
      <c r="G232" s="5" t="s">
        <v>112</v>
      </c>
      <c r="H232" s="586"/>
      <c r="I232" s="5" t="s">
        <v>113</v>
      </c>
      <c r="J232" s="4"/>
      <c r="K232" s="5" t="s">
        <v>46</v>
      </c>
      <c r="L232" s="306"/>
      <c r="M232" s="4"/>
    </row>
    <row r="233" spans="1:18" ht="15.75">
      <c r="A233" s="5">
        <v>18</v>
      </c>
      <c r="B233" s="2" t="s">
        <v>114</v>
      </c>
      <c r="C233" s="4" t="s">
        <v>115</v>
      </c>
      <c r="D233" s="598">
        <v>0</v>
      </c>
      <c r="E233" s="4"/>
      <c r="G233" s="310">
        <f>IF(D235&gt;0,D232/D235,1)</f>
        <v>1</v>
      </c>
      <c r="H233" s="151" t="s">
        <v>116</v>
      </c>
      <c r="I233" s="310">
        <f>I228</f>
        <v>1</v>
      </c>
      <c r="J233" s="586" t="s">
        <v>108</v>
      </c>
      <c r="K233" s="310">
        <f>G233*I233</f>
        <v>1</v>
      </c>
      <c r="L233" s="306"/>
      <c r="M233" s="235"/>
      <c r="N233" s="235"/>
      <c r="O233" s="236"/>
      <c r="P233" s="52"/>
      <c r="Q233" s="52"/>
      <c r="R233" s="52"/>
    </row>
    <row r="234" spans="1:18" ht="16.5" thickBot="1">
      <c r="A234" s="5">
        <v>19</v>
      </c>
      <c r="B234" s="594" t="s">
        <v>117</v>
      </c>
      <c r="C234" s="595" t="s">
        <v>118</v>
      </c>
      <c r="D234" s="599">
        <v>0</v>
      </c>
      <c r="E234" s="4"/>
      <c r="F234" s="4"/>
      <c r="G234" s="4" t="s">
        <v>3</v>
      </c>
      <c r="H234" s="4"/>
      <c r="I234" s="4"/>
      <c r="J234" s="4"/>
      <c r="K234" s="4"/>
      <c r="L234" s="306"/>
      <c r="M234" s="600"/>
      <c r="N234" s="600"/>
      <c r="O234" s="52"/>
      <c r="P234" s="52"/>
      <c r="Q234" s="52"/>
      <c r="R234" s="52"/>
    </row>
    <row r="235" spans="1:18" ht="15.75">
      <c r="A235" s="5">
        <v>20</v>
      </c>
      <c r="B235" s="2" t="s">
        <v>119</v>
      </c>
      <c r="C235" s="4"/>
      <c r="D235" s="298">
        <f>SUM(D232:D234)</f>
        <v>6458896880</v>
      </c>
      <c r="E235" s="4"/>
      <c r="F235" s="4"/>
      <c r="G235" s="4"/>
      <c r="H235" s="4"/>
      <c r="I235" s="4"/>
      <c r="J235" s="4"/>
      <c r="K235" s="4"/>
      <c r="L235" s="306"/>
      <c r="N235" s="237"/>
      <c r="O235" s="238"/>
      <c r="P235" s="239"/>
      <c r="Q235" s="237"/>
      <c r="R235" s="237"/>
    </row>
    <row r="236" spans="1:18" ht="15.75">
      <c r="A236" s="5"/>
      <c r="B236" s="2"/>
      <c r="C236" s="4"/>
      <c r="E236" s="4"/>
      <c r="F236" s="4"/>
      <c r="G236" s="4"/>
      <c r="H236" s="4"/>
      <c r="I236" s="4"/>
      <c r="J236" s="4"/>
      <c r="K236" s="4"/>
      <c r="L236" s="306"/>
      <c r="M236" s="676"/>
      <c r="N236" s="676"/>
      <c r="O236" s="676"/>
      <c r="P236" s="676"/>
      <c r="Q236" s="676"/>
      <c r="R236" s="676"/>
    </row>
    <row r="237" spans="1:18" ht="16.5" thickBot="1">
      <c r="A237" s="5"/>
      <c r="B237" s="2" t="s">
        <v>120</v>
      </c>
      <c r="C237" s="4"/>
      <c r="D237" s="4"/>
      <c r="E237" s="660"/>
      <c r="F237" s="660"/>
      <c r="G237" s="660"/>
      <c r="H237" s="4"/>
      <c r="I237" s="559" t="s">
        <v>102</v>
      </c>
      <c r="J237" s="4"/>
      <c r="K237" s="4"/>
      <c r="L237" s="306"/>
      <c r="M237" s="237"/>
      <c r="N237" s="237"/>
      <c r="O237" s="238"/>
      <c r="P237" s="239"/>
      <c r="Q237" s="237"/>
      <c r="R237" s="237"/>
    </row>
    <row r="238" spans="1:18" ht="15.75">
      <c r="A238" s="5">
        <v>21</v>
      </c>
      <c r="B238" s="2"/>
      <c r="C238" s="4" t="s">
        <v>525</v>
      </c>
      <c r="D238" s="4"/>
      <c r="E238" s="660"/>
      <c r="F238" s="660"/>
      <c r="G238" s="660"/>
      <c r="H238" s="4"/>
      <c r="I238" s="318">
        <v>81611408</v>
      </c>
      <c r="J238" s="4"/>
      <c r="K238" s="4"/>
      <c r="L238" s="306"/>
      <c r="M238" s="238"/>
      <c r="N238" s="238"/>
      <c r="O238" s="238"/>
      <c r="P238" s="239"/>
      <c r="Q238" s="237"/>
      <c r="R238" s="237"/>
    </row>
    <row r="239" spans="1:18" ht="15.75">
      <c r="A239" s="5">
        <v>22</v>
      </c>
      <c r="B239" s="2"/>
      <c r="C239" s="4" t="s">
        <v>207</v>
      </c>
      <c r="D239" s="4"/>
      <c r="E239" s="660"/>
      <c r="F239" s="660"/>
      <c r="G239" s="660"/>
      <c r="H239" s="4"/>
      <c r="I239" s="318">
        <v>0</v>
      </c>
      <c r="J239" s="4"/>
      <c r="K239" s="4"/>
      <c r="L239" s="306"/>
      <c r="M239" s="238"/>
      <c r="N239" s="237"/>
      <c r="O239" s="240"/>
      <c r="P239" s="240"/>
      <c r="Q239" s="237"/>
      <c r="R239" s="237"/>
    </row>
    <row r="240" spans="1:18" ht="15.75">
      <c r="A240" s="5"/>
      <c r="B240" s="2"/>
      <c r="C240" s="4"/>
      <c r="D240" s="4"/>
      <c r="E240" s="660"/>
      <c r="F240" s="660"/>
      <c r="G240" s="660"/>
      <c r="H240" s="4"/>
      <c r="I240" s="280"/>
      <c r="J240" s="4"/>
      <c r="K240" s="4"/>
      <c r="L240" s="306"/>
      <c r="M240" s="238"/>
      <c r="N240" s="237"/>
      <c r="O240" s="237"/>
      <c r="P240" s="237"/>
      <c r="Q240" s="237"/>
      <c r="R240" s="237"/>
    </row>
    <row r="241" spans="1:18" ht="15.75">
      <c r="A241" s="5"/>
      <c r="B241" s="2" t="s">
        <v>121</v>
      </c>
      <c r="C241" s="4"/>
      <c r="D241" s="4"/>
      <c r="E241" s="660"/>
      <c r="F241" s="660"/>
      <c r="G241" s="660"/>
      <c r="H241" s="4"/>
      <c r="I241" s="280"/>
      <c r="J241" s="4"/>
      <c r="K241" s="4"/>
      <c r="L241" s="306"/>
      <c r="M241" s="238"/>
      <c r="N241" s="241"/>
      <c r="O241" s="237"/>
      <c r="P241" s="237"/>
      <c r="Q241" s="237"/>
      <c r="R241" s="237"/>
    </row>
    <row r="242" spans="1:18" ht="15.75">
      <c r="A242" s="5">
        <v>23</v>
      </c>
      <c r="B242" s="2"/>
      <c r="C242" s="4" t="s">
        <v>498</v>
      </c>
      <c r="D242" s="2"/>
      <c r="E242" s="660"/>
      <c r="F242" s="660"/>
      <c r="G242" s="660"/>
      <c r="H242" s="4"/>
      <c r="I242" s="318">
        <f>'WP06 Cap Structure'!E20</f>
        <v>2907600533.33077</v>
      </c>
      <c r="J242" s="4"/>
      <c r="K242" s="4"/>
      <c r="L242" s="306"/>
      <c r="M242" s="238"/>
      <c r="N242" s="237"/>
      <c r="O242" s="237"/>
      <c r="P242" s="237"/>
      <c r="Q242" s="237"/>
      <c r="R242" s="237"/>
    </row>
    <row r="243" spans="1:18" ht="15.75">
      <c r="A243" s="5">
        <v>24</v>
      </c>
      <c r="B243" s="2"/>
      <c r="C243" s="4" t="s">
        <v>208</v>
      </c>
      <c r="D243" s="4"/>
      <c r="E243" s="660"/>
      <c r="F243" s="660"/>
      <c r="G243" s="660"/>
      <c r="H243" s="4"/>
      <c r="I243" s="298">
        <v>0</v>
      </c>
      <c r="J243" s="4"/>
      <c r="K243" s="4"/>
      <c r="L243" s="306"/>
      <c r="M243" s="238"/>
      <c r="N243" s="237"/>
      <c r="O243" s="237"/>
      <c r="P243" s="237"/>
      <c r="Q243" s="237"/>
      <c r="R243" s="237"/>
    </row>
    <row r="244" spans="1:18" ht="16.5" thickBot="1">
      <c r="A244" s="5">
        <v>25</v>
      </c>
      <c r="B244" s="2"/>
      <c r="C244" s="4" t="s">
        <v>499</v>
      </c>
      <c r="D244" s="4"/>
      <c r="E244" s="660"/>
      <c r="F244" s="660"/>
      <c r="G244" s="660"/>
      <c r="H244" s="4"/>
      <c r="I244" s="578">
        <f>'WP06 Cap Structure'!G20</f>
        <v>0</v>
      </c>
      <c r="J244" s="4"/>
      <c r="K244" s="652"/>
      <c r="L244" s="306"/>
      <c r="M244" s="238"/>
      <c r="N244" s="237"/>
      <c r="O244" s="237"/>
      <c r="P244" s="242"/>
      <c r="Q244" s="237"/>
      <c r="R244" s="237"/>
    </row>
    <row r="245" spans="1:18" ht="15.6" customHeight="1">
      <c r="A245" s="5">
        <v>26</v>
      </c>
      <c r="B245" s="2"/>
      <c r="C245" s="4" t="s">
        <v>122</v>
      </c>
      <c r="D245" s="2" t="s">
        <v>123</v>
      </c>
      <c r="E245" s="2"/>
      <c r="F245" s="2"/>
      <c r="G245" s="2"/>
      <c r="H245" s="2"/>
      <c r="I245" s="298">
        <f>SUM(I242:I244)</f>
        <v>2907600533.33077</v>
      </c>
      <c r="J245" s="4"/>
      <c r="K245" s="652"/>
      <c r="L245" s="306"/>
      <c r="M245" s="238"/>
      <c r="N245" s="237"/>
      <c r="O245" s="238"/>
      <c r="P245" s="239"/>
      <c r="Q245" s="237"/>
      <c r="R245" s="237"/>
    </row>
    <row r="246" spans="1:18" ht="15.75">
      <c r="A246" s="5"/>
      <c r="B246" s="2"/>
      <c r="C246" s="4"/>
      <c r="D246" s="4"/>
      <c r="E246" s="4"/>
      <c r="F246" s="4"/>
      <c r="G246" s="151" t="s">
        <v>124</v>
      </c>
      <c r="H246" s="4"/>
      <c r="I246" s="4"/>
      <c r="J246" s="4"/>
      <c r="K246" s="652"/>
      <c r="L246" s="306"/>
      <c r="M246" s="238"/>
      <c r="N246" s="237"/>
      <c r="O246" s="238"/>
      <c r="P246" s="239"/>
      <c r="Q246" s="237"/>
      <c r="R246" s="237"/>
    </row>
    <row r="247" spans="1:14" ht="16.35" customHeight="1" thickBot="1">
      <c r="A247" s="5"/>
      <c r="B247" s="2"/>
      <c r="C247" s="4"/>
      <c r="D247" s="535" t="s">
        <v>102</v>
      </c>
      <c r="E247" s="535" t="s">
        <v>125</v>
      </c>
      <c r="F247" s="4"/>
      <c r="G247" s="535" t="s">
        <v>126</v>
      </c>
      <c r="H247" s="4"/>
      <c r="I247" s="535" t="s">
        <v>127</v>
      </c>
      <c r="J247" s="4"/>
      <c r="K247" s="652"/>
      <c r="L247" s="306"/>
      <c r="M247" s="4"/>
      <c r="N247" s="239"/>
    </row>
    <row r="248" spans="1:13" ht="15.75">
      <c r="A248" s="5">
        <v>27</v>
      </c>
      <c r="B248" s="2" t="s">
        <v>500</v>
      </c>
      <c r="D248" s="318">
        <f>'WP06 Cap Structure'!I20</f>
        <v>1938461538.4615386</v>
      </c>
      <c r="E248" s="601">
        <f>IF($D$251&gt;0,D248/$D$251,0)</f>
        <v>0.40000757517012187</v>
      </c>
      <c r="F248" s="602"/>
      <c r="G248" s="602">
        <f>IF(D248&gt;0,I238/D248,0)</f>
        <v>0.042101123174603169</v>
      </c>
      <c r="I248" s="602">
        <f>G248*E248</f>
        <v>0.016840768193011637</v>
      </c>
      <c r="J248" s="597" t="s">
        <v>128</v>
      </c>
      <c r="K248" s="652"/>
      <c r="L248" s="306"/>
      <c r="M248" s="4"/>
    </row>
    <row r="249" spans="1:13" ht="15.75">
      <c r="A249" s="5">
        <v>28</v>
      </c>
      <c r="B249" s="2" t="s">
        <v>501</v>
      </c>
      <c r="D249" s="318">
        <f>'WP06 Cap Structure'!F20</f>
        <v>0</v>
      </c>
      <c r="E249" s="601">
        <f>IF($D$251&gt;0,D249/$D$251,0)</f>
        <v>0</v>
      </c>
      <c r="F249" s="602"/>
      <c r="G249" s="602">
        <f>IF(D249&gt;0,I239/D249,0)</f>
        <v>0</v>
      </c>
      <c r="I249" s="602">
        <f>G249*E249</f>
        <v>0</v>
      </c>
      <c r="J249" s="4"/>
      <c r="K249" s="652"/>
      <c r="L249" s="306"/>
      <c r="M249" s="4"/>
    </row>
    <row r="250" spans="1:13" ht="16.5" thickBot="1">
      <c r="A250" s="5">
        <v>29</v>
      </c>
      <c r="B250" s="2" t="s">
        <v>129</v>
      </c>
      <c r="D250" s="296">
        <f>I245</f>
        <v>2907600533.33077</v>
      </c>
      <c r="E250" s="601">
        <f>IF($D$251&gt;0,D250/$D$251,0)</f>
        <v>0.59999242482987802</v>
      </c>
      <c r="F250" s="602"/>
      <c r="G250" s="603">
        <v>0.1038</v>
      </c>
      <c r="I250" s="604">
        <f>G250*E250</f>
        <v>0.062279213697341344</v>
      </c>
      <c r="J250" s="4"/>
      <c r="K250" s="652"/>
      <c r="L250" s="306"/>
      <c r="M250" s="4"/>
    </row>
    <row r="251" spans="1:13" ht="15.75">
      <c r="A251" s="5">
        <v>30</v>
      </c>
      <c r="B251" s="2" t="s">
        <v>130</v>
      </c>
      <c r="D251" s="298">
        <f>SUM(D248:D250)</f>
        <v>4846062071.7923088</v>
      </c>
      <c r="E251" s="4" t="s">
        <v>3</v>
      </c>
      <c r="F251" s="4"/>
      <c r="G251" s="233"/>
      <c r="H251" s="4"/>
      <c r="I251" s="602">
        <f>SUM(I248:I250)</f>
        <v>0.079119981890352978</v>
      </c>
      <c r="J251" s="597" t="s">
        <v>131</v>
      </c>
      <c r="K251" s="652"/>
      <c r="L251" s="306"/>
      <c r="M251" s="4"/>
    </row>
    <row r="252" spans="1:13" ht="9.75" customHeight="1">
      <c r="A252" s="5"/>
      <c r="K252" s="652"/>
      <c r="L252" s="306"/>
      <c r="M252" s="4"/>
    </row>
    <row r="253" spans="1:13" ht="15.75">
      <c r="A253" s="5"/>
      <c r="B253" s="2" t="s">
        <v>132</v>
      </c>
      <c r="C253" s="2"/>
      <c r="D253" s="2"/>
      <c r="E253" s="2"/>
      <c r="F253" s="2"/>
      <c r="G253" s="2"/>
      <c r="H253" s="2"/>
      <c r="I253" s="2"/>
      <c r="J253" s="633"/>
      <c r="K253" s="652"/>
      <c r="L253" s="589"/>
      <c r="M253" s="4"/>
    </row>
    <row r="254" spans="1:13" ht="15.75">
      <c r="A254" s="5"/>
      <c r="B254" s="2" t="s">
        <v>133</v>
      </c>
      <c r="C254" s="2"/>
      <c r="D254" s="2" t="s">
        <v>134</v>
      </c>
      <c r="E254" s="2" t="s">
        <v>135</v>
      </c>
      <c r="F254" s="2"/>
      <c r="G254" s="2" t="s">
        <v>3</v>
      </c>
      <c r="I254" s="605"/>
      <c r="J254" s="657"/>
      <c r="K254" s="652"/>
      <c r="L254" s="561"/>
      <c r="M254" s="4"/>
    </row>
    <row r="255" spans="1:13" ht="15.75">
      <c r="A255" s="5">
        <v>31</v>
      </c>
      <c r="B255" s="1" t="s">
        <v>453</v>
      </c>
      <c r="C255" s="2"/>
      <c r="D255" s="2"/>
      <c r="F255" s="2"/>
      <c r="I255" s="606">
        <v>0</v>
      </c>
      <c r="J255" s="607"/>
      <c r="K255" s="652"/>
      <c r="L255" s="561"/>
      <c r="M255" s="4"/>
    </row>
    <row r="256" spans="1:13" ht="16.5" thickBot="1">
      <c r="A256" s="5">
        <v>32</v>
      </c>
      <c r="B256" s="59" t="s">
        <v>454</v>
      </c>
      <c r="C256" s="594"/>
      <c r="E256" s="2"/>
      <c r="F256" s="2"/>
      <c r="G256" s="2"/>
      <c r="H256" s="2"/>
      <c r="I256" s="608">
        <v>0</v>
      </c>
      <c r="J256" s="609"/>
      <c r="K256" s="652"/>
      <c r="L256" s="561"/>
      <c r="M256" s="4"/>
    </row>
    <row r="257" spans="1:13" ht="15.75">
      <c r="A257" s="5">
        <v>33</v>
      </c>
      <c r="B257" s="1" t="s">
        <v>565</v>
      </c>
      <c r="C257" s="2"/>
      <c r="E257" s="2"/>
      <c r="F257" s="2"/>
      <c r="G257" s="2"/>
      <c r="H257" s="2"/>
      <c r="I257" s="610">
        <f>+I255-I256</f>
        <v>0</v>
      </c>
      <c r="J257" s="607"/>
      <c r="K257" s="652"/>
      <c r="L257" s="561"/>
      <c r="M257" s="4"/>
    </row>
    <row r="258" spans="1:13" ht="15.75">
      <c r="A258" s="5"/>
      <c r="B258" s="1" t="s">
        <v>3</v>
      </c>
      <c r="C258" s="2"/>
      <c r="E258" s="2"/>
      <c r="F258" s="2"/>
      <c r="G258" s="611"/>
      <c r="H258" s="2"/>
      <c r="I258" s="610"/>
      <c r="J258" s="605"/>
      <c r="K258" s="652"/>
      <c r="L258" s="306"/>
      <c r="M258" s="4"/>
    </row>
    <row r="259" spans="1:13" ht="15.75">
      <c r="A259" s="5">
        <v>34</v>
      </c>
      <c r="B259" s="1" t="s">
        <v>526</v>
      </c>
      <c r="C259" s="2"/>
      <c r="D259" s="1" t="s">
        <v>527</v>
      </c>
      <c r="E259" s="2"/>
      <c r="F259" s="2"/>
      <c r="G259" s="611"/>
      <c r="H259" s="2"/>
      <c r="I259" s="613">
        <v>81601</v>
      </c>
      <c r="J259" s="605"/>
      <c r="K259" s="612"/>
      <c r="L259" s="306"/>
      <c r="M259" s="4"/>
    </row>
    <row r="260" spans="1:13" ht="15.75">
      <c r="A260" s="5"/>
      <c r="C260" s="2"/>
      <c r="E260" s="2"/>
      <c r="F260" s="2"/>
      <c r="G260" s="611"/>
      <c r="H260" s="2"/>
      <c r="I260" s="610"/>
      <c r="J260" s="605"/>
      <c r="K260" s="612"/>
      <c r="L260" s="306"/>
      <c r="M260" s="4"/>
    </row>
    <row r="261" spans="1:13" ht="15.75">
      <c r="A261" s="5">
        <v>35</v>
      </c>
      <c r="B261" s="2" t="s">
        <v>455</v>
      </c>
      <c r="C261" s="2"/>
      <c r="D261" s="1" t="s">
        <v>528</v>
      </c>
      <c r="E261" s="2"/>
      <c r="F261" s="2"/>
      <c r="G261" s="566"/>
      <c r="H261" s="2"/>
      <c r="I261" s="613">
        <v>20218698</v>
      </c>
      <c r="J261" s="605"/>
      <c r="K261" s="614"/>
      <c r="L261" s="306"/>
      <c r="M261" s="4"/>
    </row>
    <row r="262" spans="1:13" ht="15.75" customHeight="1">
      <c r="A262" s="5"/>
      <c r="C262" s="2"/>
      <c r="D262" s="2"/>
      <c r="E262" s="2"/>
      <c r="F262" s="2"/>
      <c r="G262" s="2"/>
      <c r="H262" s="2"/>
      <c r="I262" s="610"/>
      <c r="J262" s="605"/>
      <c r="K262" s="614"/>
      <c r="L262" s="306"/>
      <c r="M262" s="4"/>
    </row>
    <row r="263" spans="1:13" ht="15.75">
      <c r="A263" s="5">
        <v>36</v>
      </c>
      <c r="B263" s="2" t="s">
        <v>456</v>
      </c>
      <c r="C263" s="2"/>
      <c r="D263" s="2" t="s">
        <v>136</v>
      </c>
      <c r="E263" s="2"/>
      <c r="F263" s="2"/>
      <c r="G263" s="2"/>
      <c r="H263" s="2"/>
      <c r="I263" s="615">
        <v>18632861.920000002</v>
      </c>
      <c r="K263" s="614"/>
      <c r="L263" s="306"/>
      <c r="M263" s="2"/>
    </row>
    <row r="264" spans="2:13" ht="15.75">
      <c r="B264" s="2"/>
      <c r="C264" s="2"/>
      <c r="D264" s="4"/>
      <c r="E264" s="4"/>
      <c r="F264" s="4"/>
      <c r="G264" s="4"/>
      <c r="H264" s="4"/>
      <c r="J264" s="616"/>
      <c r="K264" s="614"/>
      <c r="L264" s="306"/>
      <c r="M264" s="2"/>
    </row>
    <row r="265" spans="1:13" ht="15.6" customHeight="1">
      <c r="A265" s="5"/>
      <c r="B265" s="2"/>
      <c r="C265" s="2"/>
      <c r="D265" s="2"/>
      <c r="E265" s="2"/>
      <c r="F265" s="2"/>
      <c r="G265" s="2"/>
      <c r="H265" s="2"/>
      <c r="I265" s="661"/>
      <c r="J265" s="661"/>
      <c r="K265" s="661"/>
      <c r="L265" s="306"/>
      <c r="M265" s="2"/>
    </row>
    <row r="266" spans="1:13" ht="15.75">
      <c r="A266" s="5"/>
      <c r="C266" s="5"/>
      <c r="D266" s="4"/>
      <c r="E266" s="4"/>
      <c r="F266" s="4"/>
      <c r="G266" s="4"/>
      <c r="H266" s="2"/>
      <c r="I266" s="661"/>
      <c r="J266" s="661"/>
      <c r="K266" s="661"/>
      <c r="L266" s="300"/>
      <c r="M266" s="2"/>
    </row>
    <row r="267" spans="1:13" ht="15.75">
      <c r="A267" s="5"/>
      <c r="C267" s="5"/>
      <c r="D267" s="4"/>
      <c r="E267" s="4"/>
      <c r="F267" s="4"/>
      <c r="G267" s="4"/>
      <c r="H267" s="2"/>
      <c r="I267" s="661"/>
      <c r="J267" s="661"/>
      <c r="K267" s="661"/>
      <c r="L267" s="300"/>
      <c r="M267" s="2"/>
    </row>
    <row r="268" spans="1:13" ht="15.75">
      <c r="A268" s="5"/>
      <c r="C268" s="5"/>
      <c r="D268" s="4"/>
      <c r="E268" s="4"/>
      <c r="F268" s="4"/>
      <c r="G268" s="4"/>
      <c r="H268" s="2"/>
      <c r="I268" s="661"/>
      <c r="J268" s="661"/>
      <c r="K268" s="661"/>
      <c r="L268" s="300"/>
      <c r="M268" s="2"/>
    </row>
    <row r="269" spans="1:13" ht="15.75">
      <c r="A269" s="5"/>
      <c r="C269" s="5"/>
      <c r="D269" s="4"/>
      <c r="E269" s="4"/>
      <c r="F269" s="4"/>
      <c r="G269" s="4"/>
      <c r="H269" s="2"/>
      <c r="I269" s="661"/>
      <c r="J269" s="661"/>
      <c r="K269" s="661"/>
      <c r="L269" s="300"/>
      <c r="M269" s="2"/>
    </row>
    <row r="270" spans="1:13" ht="15.75">
      <c r="A270" s="5"/>
      <c r="C270" s="5"/>
      <c r="D270" s="4"/>
      <c r="E270" s="4"/>
      <c r="F270" s="4"/>
      <c r="G270" s="4"/>
      <c r="H270" s="2"/>
      <c r="I270" s="661"/>
      <c r="J270" s="661"/>
      <c r="K270" s="661"/>
      <c r="L270" s="300"/>
      <c r="M270" s="2"/>
    </row>
    <row r="271" spans="1:12" ht="15.75">
      <c r="A271" s="583"/>
      <c r="B271" s="2"/>
      <c r="C271" s="4"/>
      <c r="D271" s="4"/>
      <c r="E271" s="4"/>
      <c r="F271" s="4"/>
      <c r="G271" s="10"/>
      <c r="H271" s="4"/>
      <c r="I271" s="661"/>
      <c r="J271" s="661"/>
      <c r="K271" s="661"/>
      <c r="L271" s="561"/>
    </row>
    <row r="272" spans="1:12" ht="15.75">
      <c r="A272" s="583"/>
      <c r="B272" s="2"/>
      <c r="C272" s="4"/>
      <c r="D272" s="4"/>
      <c r="E272" s="4"/>
      <c r="F272" s="4"/>
      <c r="G272" s="10"/>
      <c r="H272" s="4"/>
      <c r="I272" s="661"/>
      <c r="J272" s="661"/>
      <c r="K272" s="661"/>
      <c r="L272" s="561"/>
    </row>
    <row r="273" spans="2:13" ht="15.75">
      <c r="B273" s="2"/>
      <c r="C273" s="2"/>
      <c r="D273" s="300"/>
      <c r="E273" s="2"/>
      <c r="F273" s="2"/>
      <c r="G273" s="2"/>
      <c r="H273" s="2"/>
      <c r="I273" s="5"/>
      <c r="J273" s="5"/>
      <c r="K273" s="3"/>
      <c r="L273" s="300"/>
      <c r="M273" s="2"/>
    </row>
    <row r="274" spans="2:13" ht="15.75">
      <c r="B274" s="2"/>
      <c r="C274" s="2"/>
      <c r="D274" s="300"/>
      <c r="E274" s="2"/>
      <c r="F274" s="2"/>
      <c r="G274" s="2"/>
      <c r="H274" s="2"/>
      <c r="I274" s="3"/>
      <c r="J274" s="3"/>
      <c r="K274" s="3"/>
      <c r="L274" s="300"/>
      <c r="M274" s="2"/>
    </row>
    <row r="275" spans="2:13" ht="16.5" customHeight="1">
      <c r="B275" s="2"/>
      <c r="C275" s="2"/>
      <c r="D275" s="300"/>
      <c r="E275" s="2"/>
      <c r="F275" s="2"/>
      <c r="G275" s="2"/>
      <c r="H275" s="2"/>
      <c r="I275" s="2"/>
      <c r="K275" s="3" t="s">
        <v>305</v>
      </c>
      <c r="L275" s="300"/>
      <c r="M275" s="2"/>
    </row>
    <row r="276" spans="2:13" ht="16.5" customHeight="1">
      <c r="B276" s="2"/>
      <c r="C276" s="2"/>
      <c r="D276" s="300"/>
      <c r="E276" s="2"/>
      <c r="F276" s="2"/>
      <c r="G276" s="2"/>
      <c r="H276" s="2"/>
      <c r="I276" s="2"/>
      <c r="J276" s="2"/>
      <c r="K276" s="3" t="s">
        <v>137</v>
      </c>
      <c r="L276" s="300"/>
      <c r="M276" s="2"/>
    </row>
    <row r="277" spans="2:13" ht="16.5" customHeight="1">
      <c r="B277" s="2"/>
      <c r="C277" s="2"/>
      <c r="D277" s="300"/>
      <c r="E277" s="2"/>
      <c r="F277" s="2"/>
      <c r="G277" s="2"/>
      <c r="H277" s="2"/>
      <c r="I277" s="2"/>
      <c r="J277" s="2"/>
      <c r="K277" s="3"/>
      <c r="L277" s="300"/>
      <c r="M277" s="2"/>
    </row>
    <row r="278" spans="2:13" ht="15.75">
      <c r="B278" s="2" t="s">
        <v>1</v>
      </c>
      <c r="C278" s="2"/>
      <c r="D278" s="300" t="s">
        <v>2</v>
      </c>
      <c r="E278" s="2"/>
      <c r="F278" s="2"/>
      <c r="G278" s="2"/>
      <c r="H278" s="534"/>
      <c r="I278" s="282"/>
      <c r="J278" s="534"/>
      <c r="K278" s="423" t="str">
        <f>K4</f>
        <v>For the 12 months ended 12/31/2025</v>
      </c>
      <c r="L278" s="300"/>
      <c r="M278" s="2"/>
    </row>
    <row r="279" spans="2:13" ht="15.75">
      <c r="B279" s="2"/>
      <c r="C279" s="4" t="s">
        <v>3</v>
      </c>
      <c r="D279" s="4" t="s">
        <v>4</v>
      </c>
      <c r="E279" s="4"/>
      <c r="F279" s="4"/>
      <c r="G279" s="4"/>
      <c r="H279" s="2"/>
      <c r="I279" s="2"/>
      <c r="J279" s="2"/>
      <c r="K279" s="2"/>
      <c r="L279" s="300"/>
      <c r="M279" s="2"/>
    </row>
    <row r="280" spans="1:13" ht="15.75">
      <c r="A280" s="5"/>
      <c r="C280" s="5"/>
      <c r="D280" s="4"/>
      <c r="E280" s="4"/>
      <c r="F280" s="4"/>
      <c r="G280" s="4"/>
      <c r="H280" s="2"/>
      <c r="I280" s="617"/>
      <c r="J280" s="605"/>
      <c r="K280" s="616"/>
      <c r="L280" s="300"/>
      <c r="M280" s="2"/>
    </row>
    <row r="281" spans="1:13" ht="15.75">
      <c r="A281" s="5"/>
      <c r="C281" s="5"/>
      <c r="D281" s="4" t="str">
        <f>D7</f>
        <v>American Transmission Systems, Inc.</v>
      </c>
      <c r="E281" s="4"/>
      <c r="F281" s="4"/>
      <c r="G281" s="4"/>
      <c r="H281" s="2"/>
      <c r="I281" s="617"/>
      <c r="J281" s="605"/>
      <c r="K281" s="616"/>
      <c r="L281" s="300"/>
      <c r="M281" s="2"/>
    </row>
    <row r="282" spans="1:13" ht="15.75">
      <c r="A282" s="5"/>
      <c r="C282" s="5"/>
      <c r="D282" s="4"/>
      <c r="E282" s="4"/>
      <c r="F282" s="4"/>
      <c r="G282" s="4"/>
      <c r="H282" s="2"/>
      <c r="I282" s="617"/>
      <c r="J282" s="605"/>
      <c r="K282" s="616"/>
      <c r="L282" s="300"/>
      <c r="M282" s="2"/>
    </row>
    <row r="283" spans="1:13" ht="15.75">
      <c r="A283" s="5"/>
      <c r="B283" s="2" t="s">
        <v>138</v>
      </c>
      <c r="C283" s="5"/>
      <c r="D283" s="4"/>
      <c r="E283" s="4"/>
      <c r="F283" s="4"/>
      <c r="G283" s="4"/>
      <c r="H283" s="2"/>
      <c r="I283" s="4"/>
      <c r="J283" s="2"/>
      <c r="K283" s="4"/>
      <c r="L283" s="300"/>
      <c r="M283" s="2"/>
    </row>
    <row r="284" spans="1:13" ht="15.75">
      <c r="A284" s="5"/>
      <c r="B284" s="618" t="s">
        <v>188</v>
      </c>
      <c r="C284" s="5"/>
      <c r="D284" s="4"/>
      <c r="E284" s="4"/>
      <c r="F284" s="4"/>
      <c r="G284" s="4"/>
      <c r="H284" s="2"/>
      <c r="I284" s="4"/>
      <c r="J284" s="2"/>
      <c r="K284" s="4"/>
      <c r="L284" s="300"/>
      <c r="M284" s="2"/>
    </row>
    <row r="285" spans="1:13" ht="15.75">
      <c r="A285" s="5" t="s">
        <v>139</v>
      </c>
      <c r="B285" s="2"/>
      <c r="C285" s="2"/>
      <c r="D285" s="4"/>
      <c r="E285" s="4"/>
      <c r="F285" s="4"/>
      <c r="G285" s="4"/>
      <c r="H285" s="2"/>
      <c r="I285" s="4"/>
      <c r="J285" s="2"/>
      <c r="K285" s="4"/>
      <c r="L285" s="300"/>
      <c r="M285" s="2"/>
    </row>
    <row r="286" spans="1:13" ht="16.5" thickBot="1">
      <c r="A286" s="535" t="s">
        <v>140</v>
      </c>
      <c r="B286" s="2"/>
      <c r="C286" s="2"/>
      <c r="D286" s="4"/>
      <c r="E286" s="4"/>
      <c r="F286" s="4"/>
      <c r="G286" s="4"/>
      <c r="H286" s="2"/>
      <c r="I286" s="4"/>
      <c r="J286" s="2"/>
      <c r="K286" s="4"/>
      <c r="L286" s="300"/>
      <c r="M286" s="2"/>
    </row>
    <row r="287" spans="1:13" ht="19.7" customHeight="1">
      <c r="A287" s="619" t="s">
        <v>141</v>
      </c>
      <c r="B287" s="677" t="s">
        <v>459</v>
      </c>
      <c r="C287" s="677"/>
      <c r="D287" s="677"/>
      <c r="E287" s="677"/>
      <c r="F287" s="677"/>
      <c r="G287" s="677"/>
      <c r="H287" s="677"/>
      <c r="I287" s="677"/>
      <c r="J287" s="677"/>
      <c r="K287" s="677"/>
      <c r="L287" s="300"/>
      <c r="M287" s="2"/>
    </row>
    <row r="288" spans="1:13" ht="15.75">
      <c r="A288" s="619" t="s">
        <v>142</v>
      </c>
      <c r="B288" s="677" t="s">
        <v>460</v>
      </c>
      <c r="C288" s="677"/>
      <c r="D288" s="677"/>
      <c r="E288" s="677"/>
      <c r="F288" s="677"/>
      <c r="G288" s="677"/>
      <c r="H288" s="677"/>
      <c r="I288" s="677"/>
      <c r="J288" s="677"/>
      <c r="K288" s="677"/>
      <c r="L288" s="300"/>
      <c r="M288" s="2"/>
    </row>
    <row r="289" spans="1:13" ht="15.75" customHeight="1">
      <c r="A289" s="619" t="s">
        <v>143</v>
      </c>
      <c r="B289" s="677" t="s">
        <v>566</v>
      </c>
      <c r="C289" s="677"/>
      <c r="D289" s="677"/>
      <c r="E289" s="677"/>
      <c r="F289" s="677"/>
      <c r="G289" s="677"/>
      <c r="H289" s="677"/>
      <c r="I289" s="677"/>
      <c r="J289" s="677"/>
      <c r="K289" s="677"/>
      <c r="L289" s="306"/>
      <c r="M289" s="2"/>
    </row>
    <row r="290" spans="1:13" ht="15.75" customHeight="1">
      <c r="A290" s="619" t="s">
        <v>144</v>
      </c>
      <c r="B290" s="677" t="s">
        <v>224</v>
      </c>
      <c r="C290" s="677"/>
      <c r="D290" s="677"/>
      <c r="E290" s="677"/>
      <c r="F290" s="677"/>
      <c r="G290" s="677"/>
      <c r="H290" s="677"/>
      <c r="I290" s="677"/>
      <c r="J290" s="677"/>
      <c r="K290" s="677"/>
      <c r="L290" s="306"/>
      <c r="M290" s="2"/>
    </row>
    <row r="291" spans="1:13" ht="15.75">
      <c r="A291" s="619" t="s">
        <v>145</v>
      </c>
      <c r="B291" s="677" t="s">
        <v>224</v>
      </c>
      <c r="C291" s="677"/>
      <c r="D291" s="677"/>
      <c r="E291" s="677"/>
      <c r="F291" s="677"/>
      <c r="G291" s="677"/>
      <c r="H291" s="677"/>
      <c r="I291" s="677"/>
      <c r="J291" s="677"/>
      <c r="K291" s="677"/>
      <c r="L291" s="300"/>
      <c r="M291" s="2"/>
    </row>
    <row r="292" spans="1:13" ht="196.7" customHeight="1">
      <c r="A292" s="619" t="s">
        <v>146</v>
      </c>
      <c r="B292" s="677" t="s">
        <v>884</v>
      </c>
      <c r="C292" s="677"/>
      <c r="D292" s="677"/>
      <c r="E292" s="677"/>
      <c r="F292" s="677"/>
      <c r="G292" s="677"/>
      <c r="H292" s="677"/>
      <c r="I292" s="677"/>
      <c r="J292" s="677"/>
      <c r="K292" s="677"/>
      <c r="L292" s="269"/>
      <c r="M292" s="2"/>
    </row>
    <row r="293" spans="1:13" ht="15.75">
      <c r="A293" s="619" t="s">
        <v>147</v>
      </c>
      <c r="B293" s="677" t="s">
        <v>148</v>
      </c>
      <c r="C293" s="677"/>
      <c r="D293" s="677"/>
      <c r="E293" s="677"/>
      <c r="F293" s="677"/>
      <c r="G293" s="677"/>
      <c r="H293" s="677"/>
      <c r="I293" s="677"/>
      <c r="J293" s="677"/>
      <c r="K293" s="677"/>
      <c r="L293" s="300"/>
      <c r="M293" s="2"/>
    </row>
    <row r="294" spans="1:13" ht="32.25" customHeight="1">
      <c r="A294" s="619" t="s">
        <v>149</v>
      </c>
      <c r="B294" s="677" t="s">
        <v>326</v>
      </c>
      <c r="C294" s="677"/>
      <c r="D294" s="677"/>
      <c r="E294" s="677"/>
      <c r="F294" s="677"/>
      <c r="G294" s="677"/>
      <c r="H294" s="677"/>
      <c r="I294" s="677"/>
      <c r="J294" s="677"/>
      <c r="K294" s="677"/>
      <c r="L294" s="300"/>
      <c r="M294" s="2"/>
    </row>
    <row r="295" spans="1:13" ht="32.25" customHeight="1">
      <c r="A295" s="619" t="s">
        <v>150</v>
      </c>
      <c r="B295" s="677" t="s">
        <v>215</v>
      </c>
      <c r="C295" s="677"/>
      <c r="D295" s="677"/>
      <c r="E295" s="677"/>
      <c r="F295" s="677"/>
      <c r="G295" s="677"/>
      <c r="H295" s="677"/>
      <c r="I295" s="677"/>
      <c r="J295" s="677"/>
      <c r="K295" s="677"/>
      <c r="L295" s="300"/>
      <c r="M295" s="2"/>
    </row>
    <row r="296" spans="1:13" ht="32.25" customHeight="1">
      <c r="A296" s="619" t="s">
        <v>151</v>
      </c>
      <c r="B296" s="677" t="s">
        <v>214</v>
      </c>
      <c r="C296" s="677"/>
      <c r="D296" s="677"/>
      <c r="E296" s="677"/>
      <c r="F296" s="677"/>
      <c r="G296" s="677"/>
      <c r="H296" s="677"/>
      <c r="I296" s="677"/>
      <c r="J296" s="677"/>
      <c r="K296" s="677"/>
      <c r="L296" s="470"/>
      <c r="M296" s="2"/>
    </row>
    <row r="297" spans="1:13" ht="65.45" customHeight="1">
      <c r="A297" s="619" t="s">
        <v>152</v>
      </c>
      <c r="B297" s="677" t="s">
        <v>213</v>
      </c>
      <c r="C297" s="677"/>
      <c r="D297" s="677"/>
      <c r="E297" s="677"/>
      <c r="F297" s="677"/>
      <c r="G297" s="677"/>
      <c r="H297" s="677"/>
      <c r="I297" s="677"/>
      <c r="J297" s="677"/>
      <c r="K297" s="677"/>
      <c r="L297" s="300"/>
      <c r="M297" s="2"/>
    </row>
    <row r="298" spans="1:13" ht="15.75">
      <c r="A298" s="619" t="s">
        <v>3</v>
      </c>
      <c r="B298" s="620" t="s">
        <v>210</v>
      </c>
      <c r="C298" s="471" t="s">
        <v>153</v>
      </c>
      <c r="D298" s="626">
        <f>'WP08 Tax Rates'!D6</f>
        <v>0.21</v>
      </c>
      <c r="E298" s="677"/>
      <c r="F298" s="677"/>
      <c r="G298" s="677"/>
      <c r="H298" s="677"/>
      <c r="I298" s="677"/>
      <c r="J298" s="677"/>
      <c r="K298" s="677"/>
      <c r="L298" s="300"/>
      <c r="M298" s="2"/>
    </row>
    <row r="299" spans="1:13" ht="15.75">
      <c r="A299" s="619"/>
      <c r="B299" s="471"/>
      <c r="C299" s="471" t="s">
        <v>154</v>
      </c>
      <c r="D299" s="626">
        <f>'WP08 Tax Rates'!G16</f>
        <v>0.015276502971999999</v>
      </c>
      <c r="E299" s="677" t="s">
        <v>457</v>
      </c>
      <c r="F299" s="677"/>
      <c r="G299" s="677"/>
      <c r="H299" s="677"/>
      <c r="I299" s="677"/>
      <c r="J299" s="677"/>
      <c r="K299" s="677"/>
      <c r="L299" s="300"/>
      <c r="M299" s="2"/>
    </row>
    <row r="300" spans="1:13" ht="15.75">
      <c r="A300" s="619"/>
      <c r="B300" s="471"/>
      <c r="C300" s="471" t="s">
        <v>155</v>
      </c>
      <c r="D300" s="621"/>
      <c r="E300" s="677" t="s">
        <v>458</v>
      </c>
      <c r="F300" s="677"/>
      <c r="G300" s="677"/>
      <c r="H300" s="677"/>
      <c r="I300" s="677"/>
      <c r="J300" s="677"/>
      <c r="K300" s="677"/>
      <c r="L300" s="589"/>
      <c r="M300" s="2"/>
    </row>
    <row r="301" spans="1:13" ht="15.75">
      <c r="A301" s="619" t="s">
        <v>156</v>
      </c>
      <c r="B301" s="677" t="s">
        <v>170</v>
      </c>
      <c r="C301" s="677"/>
      <c r="D301" s="677"/>
      <c r="E301" s="677"/>
      <c r="F301" s="677"/>
      <c r="G301" s="677"/>
      <c r="H301" s="677"/>
      <c r="I301" s="677"/>
      <c r="J301" s="677"/>
      <c r="K301" s="677"/>
      <c r="L301" s="300"/>
      <c r="M301" s="2"/>
    </row>
    <row r="302" spans="1:13" ht="18" customHeight="1">
      <c r="A302" s="619" t="s">
        <v>157</v>
      </c>
      <c r="B302" s="677" t="s">
        <v>212</v>
      </c>
      <c r="C302" s="677"/>
      <c r="D302" s="677"/>
      <c r="E302" s="677"/>
      <c r="F302" s="677"/>
      <c r="G302" s="677"/>
      <c r="H302" s="677"/>
      <c r="I302" s="677"/>
      <c r="J302" s="677"/>
      <c r="K302" s="677"/>
      <c r="L302" s="300"/>
      <c r="M302" s="2"/>
    </row>
    <row r="303" spans="1:13" ht="36" customHeight="1">
      <c r="A303" s="619" t="s">
        <v>158</v>
      </c>
      <c r="B303" s="677" t="s">
        <v>502</v>
      </c>
      <c r="C303" s="677"/>
      <c r="D303" s="677"/>
      <c r="E303" s="677"/>
      <c r="F303" s="677"/>
      <c r="G303" s="677"/>
      <c r="H303" s="677"/>
      <c r="I303" s="677"/>
      <c r="J303" s="677"/>
      <c r="K303" s="677"/>
      <c r="L303" s="300"/>
      <c r="M303" s="2"/>
    </row>
    <row r="304" spans="1:13" ht="15.75">
      <c r="A304" s="619" t="s">
        <v>159</v>
      </c>
      <c r="B304" s="677" t="s">
        <v>160</v>
      </c>
      <c r="C304" s="677"/>
      <c r="D304" s="677"/>
      <c r="E304" s="677"/>
      <c r="F304" s="677"/>
      <c r="G304" s="677"/>
      <c r="H304" s="677"/>
      <c r="I304" s="677"/>
      <c r="J304" s="677"/>
      <c r="K304" s="677"/>
      <c r="L304" s="300"/>
      <c r="M304" s="2"/>
    </row>
    <row r="305" spans="1:14" ht="48" customHeight="1">
      <c r="A305" s="619" t="s">
        <v>161</v>
      </c>
      <c r="B305" s="677" t="s">
        <v>567</v>
      </c>
      <c r="C305" s="677"/>
      <c r="D305" s="677"/>
      <c r="E305" s="677"/>
      <c r="F305" s="677"/>
      <c r="G305" s="677"/>
      <c r="H305" s="677"/>
      <c r="I305" s="677"/>
      <c r="J305" s="677"/>
      <c r="K305" s="677"/>
      <c r="L305" s="679"/>
      <c r="M305" s="679"/>
      <c r="N305" s="679"/>
    </row>
    <row r="306" spans="1:13" ht="23.45" customHeight="1">
      <c r="A306" s="619" t="s">
        <v>162</v>
      </c>
      <c r="B306" s="677" t="s">
        <v>211</v>
      </c>
      <c r="C306" s="677"/>
      <c r="D306" s="677"/>
      <c r="E306" s="677"/>
      <c r="F306" s="677"/>
      <c r="G306" s="677"/>
      <c r="H306" s="677"/>
      <c r="I306" s="677"/>
      <c r="J306" s="677"/>
      <c r="K306" s="677"/>
      <c r="L306" s="300"/>
      <c r="M306" s="2"/>
    </row>
    <row r="307" spans="1:13" ht="15.75">
      <c r="A307" s="619" t="s">
        <v>163</v>
      </c>
      <c r="B307" s="677" t="s">
        <v>164</v>
      </c>
      <c r="C307" s="677"/>
      <c r="D307" s="677"/>
      <c r="E307" s="677"/>
      <c r="F307" s="677"/>
      <c r="G307" s="677"/>
      <c r="H307" s="677"/>
      <c r="I307" s="677"/>
      <c r="J307" s="677"/>
      <c r="K307" s="677"/>
      <c r="L307" s="300"/>
      <c r="M307" s="2"/>
    </row>
    <row r="308" spans="1:13" ht="20.25" customHeight="1">
      <c r="A308" s="619" t="s">
        <v>165</v>
      </c>
      <c r="B308" s="677" t="s">
        <v>535</v>
      </c>
      <c r="C308" s="677"/>
      <c r="D308" s="677"/>
      <c r="E308" s="677"/>
      <c r="F308" s="677"/>
      <c r="G308" s="677"/>
      <c r="H308" s="677"/>
      <c r="I308" s="677"/>
      <c r="J308" s="677"/>
      <c r="K308" s="677"/>
      <c r="L308" s="300"/>
      <c r="M308" s="2"/>
    </row>
    <row r="309" spans="1:13" ht="61.35" customHeight="1">
      <c r="A309" s="248" t="s">
        <v>166</v>
      </c>
      <c r="B309" s="677" t="s">
        <v>537</v>
      </c>
      <c r="C309" s="677"/>
      <c r="D309" s="677"/>
      <c r="E309" s="677"/>
      <c r="F309" s="677"/>
      <c r="G309" s="677"/>
      <c r="H309" s="677"/>
      <c r="I309" s="677"/>
      <c r="J309" s="677"/>
      <c r="K309" s="677"/>
      <c r="L309" s="300"/>
      <c r="M309" s="2"/>
    </row>
    <row r="310" spans="1:13" ht="81" customHeight="1">
      <c r="A310" s="248" t="s">
        <v>167</v>
      </c>
      <c r="B310" s="677" t="s">
        <v>568</v>
      </c>
      <c r="C310" s="677"/>
      <c r="D310" s="677"/>
      <c r="E310" s="677"/>
      <c r="F310" s="677"/>
      <c r="G310" s="677"/>
      <c r="H310" s="677"/>
      <c r="I310" s="677"/>
      <c r="J310" s="677"/>
      <c r="K310" s="677"/>
      <c r="L310" s="300"/>
      <c r="M310" s="2"/>
    </row>
    <row r="311" spans="1:12" ht="39" customHeight="1">
      <c r="A311" s="248" t="s">
        <v>168</v>
      </c>
      <c r="B311" s="677" t="s">
        <v>866</v>
      </c>
      <c r="C311" s="677"/>
      <c r="D311" s="677"/>
      <c r="E311" s="677"/>
      <c r="F311" s="677"/>
      <c r="G311" s="677"/>
      <c r="H311" s="677"/>
      <c r="I311" s="677"/>
      <c r="J311" s="677"/>
      <c r="K311" s="677"/>
      <c r="L311" s="464"/>
    </row>
    <row r="312" spans="1:11" ht="15.75" customHeight="1">
      <c r="A312" s="248" t="s">
        <v>169</v>
      </c>
      <c r="B312" s="682" t="s">
        <v>185</v>
      </c>
      <c r="C312" s="682"/>
      <c r="D312" s="682"/>
      <c r="E312" s="682"/>
      <c r="F312" s="682"/>
      <c r="G312" s="682"/>
      <c r="H312" s="682"/>
      <c r="I312" s="682"/>
      <c r="J312" s="682"/>
      <c r="K312" s="682"/>
    </row>
    <row r="313" spans="1:11" ht="15.75" customHeight="1">
      <c r="A313" s="248" t="s">
        <v>180</v>
      </c>
      <c r="B313" s="677" t="s">
        <v>462</v>
      </c>
      <c r="C313" s="677"/>
      <c r="D313" s="677"/>
      <c r="E313" s="677"/>
      <c r="F313" s="677"/>
      <c r="G313" s="677"/>
      <c r="H313" s="677"/>
      <c r="I313" s="677"/>
      <c r="J313" s="677"/>
      <c r="K313" s="677"/>
    </row>
    <row r="314" spans="1:11" ht="15.75" customHeight="1">
      <c r="A314" s="248" t="s">
        <v>181</v>
      </c>
      <c r="B314" s="677" t="s">
        <v>679</v>
      </c>
      <c r="C314" s="677"/>
      <c r="D314" s="677"/>
      <c r="E314" s="677"/>
      <c r="F314" s="677"/>
      <c r="G314" s="677"/>
      <c r="H314" s="677"/>
      <c r="I314" s="677"/>
      <c r="J314" s="677"/>
      <c r="K314" s="677"/>
    </row>
    <row r="315" spans="1:11" ht="15.75">
      <c r="A315" s="248" t="s">
        <v>225</v>
      </c>
      <c r="B315" s="680" t="s">
        <v>536</v>
      </c>
      <c r="C315" s="680"/>
      <c r="D315" s="680"/>
      <c r="E315" s="680"/>
      <c r="F315" s="680"/>
      <c r="G315" s="680"/>
      <c r="H315" s="680"/>
      <c r="I315" s="680"/>
      <c r="J315" s="680"/>
      <c r="K315" s="680"/>
    </row>
    <row r="316" spans="1:11" ht="15.75">
      <c r="A316" s="60" t="s">
        <v>529</v>
      </c>
      <c r="B316" s="680" t="s">
        <v>530</v>
      </c>
      <c r="C316" s="680"/>
      <c r="D316" s="680"/>
      <c r="E316" s="680"/>
      <c r="F316" s="680"/>
      <c r="G316" s="680"/>
      <c r="H316" s="680"/>
      <c r="I316" s="680"/>
      <c r="J316" s="680"/>
      <c r="K316" s="680"/>
    </row>
    <row r="317" spans="1:11" ht="48.6" customHeight="1">
      <c r="A317" s="60" t="s">
        <v>531</v>
      </c>
      <c r="B317" s="679" t="s">
        <v>569</v>
      </c>
      <c r="C317" s="681"/>
      <c r="D317" s="681"/>
      <c r="E317" s="681"/>
      <c r="F317" s="681"/>
      <c r="G317" s="681"/>
      <c r="H317" s="681"/>
      <c r="I317" s="681"/>
      <c r="J317" s="681"/>
      <c r="K317" s="681"/>
    </row>
    <row r="318" spans="1:11" ht="15.75">
      <c r="A318" s="60" t="s">
        <v>532</v>
      </c>
      <c r="B318" s="681" t="s">
        <v>533</v>
      </c>
      <c r="C318" s="681"/>
      <c r="D318" s="681"/>
      <c r="E318" s="681"/>
      <c r="F318" s="681"/>
      <c r="G318" s="681"/>
      <c r="H318" s="681"/>
      <c r="I318" s="681"/>
      <c r="J318" s="681"/>
      <c r="K318" s="681"/>
    </row>
    <row r="319" spans="1:11" ht="33" customHeight="1">
      <c r="A319" s="60" t="s">
        <v>534</v>
      </c>
      <c r="B319" s="678" t="s">
        <v>562</v>
      </c>
      <c r="C319" s="678"/>
      <c r="D319" s="678"/>
      <c r="E319" s="678"/>
      <c r="F319" s="678"/>
      <c r="G319" s="678"/>
      <c r="H319" s="678"/>
      <c r="I319" s="678"/>
      <c r="J319" s="678"/>
      <c r="K319" s="678"/>
    </row>
    <row r="320" spans="1:11" ht="67.35" customHeight="1">
      <c r="A320" s="60" t="s">
        <v>618</v>
      </c>
      <c r="B320" s="678" t="s">
        <v>802</v>
      </c>
      <c r="C320" s="678"/>
      <c r="D320" s="678"/>
      <c r="E320" s="678"/>
      <c r="F320" s="678"/>
      <c r="G320" s="678"/>
      <c r="H320" s="678"/>
      <c r="I320" s="678"/>
      <c r="J320" s="678"/>
      <c r="K320" s="678"/>
    </row>
    <row r="321" spans="1:11" ht="69" customHeight="1">
      <c r="A321" s="60" t="s">
        <v>630</v>
      </c>
      <c r="B321" s="678" t="s">
        <v>803</v>
      </c>
      <c r="C321" s="678"/>
      <c r="D321" s="678"/>
      <c r="E321" s="678"/>
      <c r="F321" s="678"/>
      <c r="G321" s="678"/>
      <c r="H321" s="678"/>
      <c r="I321" s="678"/>
      <c r="J321" s="678"/>
      <c r="K321" s="678"/>
    </row>
    <row r="322" spans="1:11" ht="50.1" customHeight="1">
      <c r="A322" s="60" t="s">
        <v>631</v>
      </c>
      <c r="B322" s="678" t="s">
        <v>878</v>
      </c>
      <c r="C322" s="678"/>
      <c r="D322" s="678"/>
      <c r="E322" s="678"/>
      <c r="F322" s="678"/>
      <c r="G322" s="678"/>
      <c r="H322" s="678"/>
      <c r="I322" s="678"/>
      <c r="J322" s="678"/>
      <c r="K322" s="678"/>
    </row>
    <row r="323" spans="1:9" ht="15.75">
      <c r="A323" s="32" t="s">
        <v>885</v>
      </c>
      <c r="B323" s="2" t="s">
        <v>886</v>
      </c>
      <c r="C323" s="2"/>
      <c r="D323" s="300"/>
      <c r="E323" s="2"/>
      <c r="F323" s="2"/>
      <c r="G323" s="2"/>
      <c r="H323" s="2"/>
      <c r="I323" s="2"/>
    </row>
    <row r="324" spans="1:11" ht="15.75">
      <c r="A324" s="5"/>
      <c r="B324" s="683"/>
      <c r="C324" s="683"/>
      <c r="D324" s="683"/>
      <c r="E324" s="683"/>
      <c r="F324" s="683"/>
      <c r="G324" s="683"/>
      <c r="H324" s="683"/>
      <c r="I324" s="683"/>
      <c r="J324" s="683"/>
      <c r="K324" s="683"/>
    </row>
    <row r="325" spans="1:11" ht="15.75">
      <c r="A325" s="5"/>
      <c r="B325" s="683"/>
      <c r="C325" s="683"/>
      <c r="D325" s="683"/>
      <c r="E325" s="683"/>
      <c r="F325" s="683"/>
      <c r="G325" s="683"/>
      <c r="H325" s="683"/>
      <c r="I325" s="683"/>
      <c r="J325" s="683"/>
      <c r="K325" s="683"/>
    </row>
    <row r="326" spans="1:11" ht="15.75">
      <c r="A326" s="5"/>
      <c r="B326" s="683"/>
      <c r="C326" s="683"/>
      <c r="D326" s="683"/>
      <c r="E326" s="683"/>
      <c r="F326" s="683"/>
      <c r="G326" s="683"/>
      <c r="H326" s="683"/>
      <c r="I326" s="683"/>
      <c r="J326" s="683"/>
      <c r="K326" s="683"/>
    </row>
    <row r="327" spans="1:9" ht="15.75">
      <c r="A327" s="5"/>
      <c r="C327" s="2"/>
      <c r="D327" s="11"/>
      <c r="E327" s="2"/>
      <c r="F327" s="2"/>
      <c r="G327" s="2"/>
      <c r="H327" s="2"/>
      <c r="I327" s="2"/>
    </row>
    <row r="328" spans="1:11" ht="15.75">
      <c r="A328" s="5"/>
      <c r="B328" s="683"/>
      <c r="C328" s="683"/>
      <c r="D328" s="683"/>
      <c r="E328" s="683"/>
      <c r="F328" s="683"/>
      <c r="G328" s="683"/>
      <c r="H328" s="683"/>
      <c r="I328" s="683"/>
      <c r="J328" s="683"/>
      <c r="K328" s="683"/>
    </row>
    <row r="329" spans="1:11" ht="15.75">
      <c r="A329" s="5"/>
      <c r="B329" s="683"/>
      <c r="C329" s="683"/>
      <c r="D329" s="683"/>
      <c r="E329" s="683"/>
      <c r="F329" s="683"/>
      <c r="G329" s="683"/>
      <c r="H329" s="683"/>
      <c r="I329" s="683"/>
      <c r="J329" s="683"/>
      <c r="K329" s="683"/>
    </row>
    <row r="330" spans="1:11" ht="15.75">
      <c r="A330" s="5"/>
      <c r="B330" s="683"/>
      <c r="C330" s="683"/>
      <c r="D330" s="683"/>
      <c r="E330" s="683"/>
      <c r="F330" s="683"/>
      <c r="G330" s="683"/>
      <c r="H330" s="683"/>
      <c r="I330" s="683"/>
      <c r="J330" s="683"/>
      <c r="K330" s="683"/>
    </row>
    <row r="331" spans="1:9" ht="15.75">
      <c r="A331" s="5"/>
      <c r="C331" s="2"/>
      <c r="D331" s="11"/>
      <c r="E331" s="2"/>
      <c r="F331" s="2"/>
      <c r="G331" s="2"/>
      <c r="H331" s="2"/>
      <c r="I331" s="2"/>
    </row>
    <row r="332" spans="1:9" ht="15.75">
      <c r="A332" s="5"/>
      <c r="C332" s="2"/>
      <c r="D332" s="11"/>
      <c r="E332" s="2"/>
      <c r="F332" s="2"/>
      <c r="G332" s="2"/>
      <c r="H332" s="2"/>
      <c r="I332" s="2"/>
    </row>
    <row r="333" spans="1:9" ht="15.75">
      <c r="A333" s="5"/>
      <c r="C333" s="2"/>
      <c r="D333" s="11"/>
      <c r="E333" s="2"/>
      <c r="F333" s="2"/>
      <c r="G333" s="2"/>
      <c r="H333" s="2"/>
      <c r="I333" s="5"/>
    </row>
    <row r="334" spans="1:9" ht="15.75">
      <c r="A334" s="5"/>
      <c r="C334" s="2"/>
      <c r="D334" s="2"/>
      <c r="E334" s="2"/>
      <c r="F334" s="2"/>
      <c r="G334" s="5"/>
      <c r="H334" s="2"/>
      <c r="I334" s="5"/>
    </row>
    <row r="335" spans="1:9" ht="15.75">
      <c r="A335" s="5"/>
      <c r="C335" s="2"/>
      <c r="D335" s="4"/>
      <c r="E335" s="2"/>
      <c r="F335" s="2"/>
      <c r="G335" s="2"/>
      <c r="H335" s="2"/>
      <c r="I335" s="536"/>
    </row>
    <row r="336" spans="3:9" ht="15.75">
      <c r="C336" s="5"/>
      <c r="D336" s="5"/>
      <c r="E336" s="4"/>
      <c r="F336" s="4"/>
      <c r="G336" s="6"/>
      <c r="H336" s="4"/>
      <c r="I336" s="7"/>
    </row>
    <row r="337" spans="3:9" ht="15.75">
      <c r="C337" s="17"/>
      <c r="D337" s="4"/>
      <c r="E337" s="4"/>
      <c r="F337" s="4"/>
      <c r="G337" s="5"/>
      <c r="H337" s="4"/>
      <c r="I337" s="8"/>
    </row>
    <row r="338" spans="1:9" ht="15.75">
      <c r="A338" s="5"/>
      <c r="B338" s="2"/>
      <c r="C338" s="152"/>
      <c r="D338" s="8"/>
      <c r="E338" s="9"/>
      <c r="F338" s="8"/>
      <c r="H338" s="9"/>
      <c r="I338" s="5"/>
    </row>
    <row r="339" spans="1:9" ht="15.75">
      <c r="A339" s="5"/>
      <c r="B339" s="18"/>
      <c r="C339" s="4"/>
      <c r="D339" s="4"/>
      <c r="E339" s="4"/>
      <c r="F339" s="4"/>
      <c r="G339" s="4"/>
      <c r="H339" s="4"/>
      <c r="I339" s="4"/>
    </row>
    <row r="340" spans="1:9" ht="15.75">
      <c r="A340" s="5"/>
      <c r="B340" s="2"/>
      <c r="C340" s="4"/>
      <c r="D340" s="4"/>
      <c r="E340" s="4"/>
      <c r="F340" s="4"/>
      <c r="G340" s="4"/>
      <c r="H340" s="4"/>
      <c r="I340" s="4"/>
    </row>
    <row r="341" spans="1:9" ht="15.75">
      <c r="A341" s="5"/>
      <c r="B341" s="2"/>
      <c r="C341" s="4"/>
      <c r="D341" s="4"/>
      <c r="E341" s="4"/>
      <c r="F341" s="4"/>
      <c r="G341" s="4"/>
      <c r="H341" s="4"/>
      <c r="I341" s="4"/>
    </row>
    <row r="342" spans="1:9" ht="15.75">
      <c r="A342" s="5"/>
      <c r="B342" s="308"/>
      <c r="D342" s="4"/>
      <c r="E342" s="4"/>
      <c r="F342" s="4"/>
      <c r="G342" s="586"/>
      <c r="H342" s="4"/>
      <c r="I342" s="4"/>
    </row>
    <row r="343" spans="1:9" ht="15.75">
      <c r="A343" s="5"/>
      <c r="B343" s="2"/>
      <c r="D343" s="4"/>
      <c r="E343" s="4"/>
      <c r="F343" s="4"/>
      <c r="G343" s="586"/>
      <c r="H343" s="4"/>
      <c r="I343" s="4"/>
    </row>
    <row r="344" spans="1:9" ht="15.75">
      <c r="A344" s="5"/>
      <c r="B344" s="2"/>
      <c r="C344" s="4"/>
      <c r="D344" s="4"/>
      <c r="E344" s="4"/>
      <c r="F344" s="4"/>
      <c r="G344" s="4"/>
      <c r="H344" s="4"/>
      <c r="I344" s="4"/>
    </row>
    <row r="345" spans="1:9" ht="15.75">
      <c r="A345" s="5"/>
      <c r="B345" s="2"/>
      <c r="C345" s="4"/>
      <c r="D345" s="4"/>
      <c r="E345" s="4"/>
      <c r="F345" s="4"/>
      <c r="G345" s="4"/>
      <c r="H345" s="4"/>
      <c r="I345" s="4"/>
    </row>
    <row r="346" spans="1:9" ht="15.75">
      <c r="A346" s="5"/>
      <c r="B346" s="2"/>
      <c r="C346" s="2"/>
      <c r="D346" s="4"/>
      <c r="E346" s="4"/>
      <c r="F346" s="4"/>
      <c r="G346" s="4"/>
      <c r="H346" s="2"/>
      <c r="I346" s="4"/>
    </row>
    <row r="347" spans="1:9" ht="15.75">
      <c r="A347" s="5"/>
      <c r="B347" s="2"/>
      <c r="C347" s="2"/>
      <c r="D347" s="4"/>
      <c r="E347" s="4"/>
      <c r="F347" s="4"/>
      <c r="G347" s="4"/>
      <c r="H347" s="2"/>
      <c r="I347" s="4"/>
    </row>
    <row r="348" spans="1:9" ht="15.75">
      <c r="A348" s="5"/>
      <c r="B348" s="2"/>
      <c r="C348" s="2"/>
      <c r="D348" s="2"/>
      <c r="E348" s="2"/>
      <c r="F348" s="2"/>
      <c r="G348" s="2"/>
      <c r="H348" s="2"/>
      <c r="I348" s="2"/>
    </row>
    <row r="349" spans="1:9" ht="15.75">
      <c r="A349" s="5"/>
      <c r="B349" s="2"/>
      <c r="C349" s="2"/>
      <c r="D349" s="2"/>
      <c r="E349" s="2"/>
      <c r="F349" s="2"/>
      <c r="G349" s="2"/>
      <c r="H349" s="2"/>
      <c r="I349" s="2"/>
    </row>
    <row r="350" spans="1:9" ht="15.75">
      <c r="A350" s="5"/>
      <c r="B350" s="2"/>
      <c r="C350" s="2"/>
      <c r="D350" s="2"/>
      <c r="E350" s="2"/>
      <c r="F350" s="2"/>
      <c r="G350" s="2"/>
      <c r="H350" s="2"/>
      <c r="I350" s="2"/>
    </row>
    <row r="351" spans="1:9" ht="15.75">
      <c r="A351" s="5"/>
      <c r="B351" s="622"/>
      <c r="C351" s="2"/>
      <c r="D351" s="2"/>
      <c r="E351" s="2"/>
      <c r="F351" s="2"/>
      <c r="G351" s="2"/>
      <c r="H351" s="2"/>
      <c r="I351" s="2"/>
    </row>
    <row r="352" spans="1:9" ht="15.75">
      <c r="A352" s="5"/>
      <c r="B352" s="622"/>
      <c r="C352" s="2"/>
      <c r="D352" s="2"/>
      <c r="E352" s="2"/>
      <c r="F352" s="2"/>
      <c r="G352" s="2"/>
      <c r="H352" s="2"/>
      <c r="I352" s="2"/>
    </row>
    <row r="353" spans="1:9" ht="15.75">
      <c r="A353" s="5"/>
      <c r="B353" s="622"/>
      <c r="C353" s="2"/>
      <c r="D353" s="2"/>
      <c r="E353" s="2"/>
      <c r="F353" s="2"/>
      <c r="G353" s="2"/>
      <c r="H353" s="2"/>
      <c r="I353" s="2"/>
    </row>
    <row r="354" spans="1:9" ht="15.75">
      <c r="A354" s="5"/>
      <c r="B354" s="622"/>
      <c r="C354" s="2"/>
      <c r="D354" s="2"/>
      <c r="E354" s="2"/>
      <c r="F354" s="2"/>
      <c r="G354" s="2"/>
      <c r="H354" s="2"/>
      <c r="I354" s="2"/>
    </row>
    <row r="355" spans="1:9" ht="15.75">
      <c r="A355" s="5"/>
      <c r="B355" s="622"/>
      <c r="C355" s="2"/>
      <c r="D355" s="2"/>
      <c r="E355" s="2"/>
      <c r="F355" s="2"/>
      <c r="G355" s="2"/>
      <c r="H355" s="2"/>
      <c r="I355" s="2"/>
    </row>
    <row r="356" spans="1:9" ht="15.75">
      <c r="A356" s="5"/>
      <c r="B356" s="622"/>
      <c r="C356" s="2"/>
      <c r="D356" s="2"/>
      <c r="E356" s="2"/>
      <c r="F356" s="2"/>
      <c r="G356" s="2"/>
      <c r="H356" s="2"/>
      <c r="I356" s="2"/>
    </row>
    <row r="357" spans="1:9" ht="15.75">
      <c r="A357" s="5"/>
      <c r="B357" s="622"/>
      <c r="C357" s="2"/>
      <c r="D357" s="2"/>
      <c r="E357" s="2"/>
      <c r="F357" s="2"/>
      <c r="G357" s="2"/>
      <c r="H357" s="2"/>
      <c r="I357" s="2"/>
    </row>
    <row r="358" spans="1:9" ht="15.75">
      <c r="A358" s="5"/>
      <c r="B358" s="2"/>
      <c r="C358" s="2"/>
      <c r="D358" s="2"/>
      <c r="E358" s="2"/>
      <c r="F358" s="2"/>
      <c r="G358" s="2"/>
      <c r="H358" s="2"/>
      <c r="I358" s="2"/>
    </row>
    <row r="359" spans="1:9" ht="15.75">
      <c r="A359" s="5"/>
      <c r="B359" s="2"/>
      <c r="C359" s="2"/>
      <c r="D359" s="2"/>
      <c r="E359" s="2"/>
      <c r="F359" s="2"/>
      <c r="G359" s="2"/>
      <c r="H359" s="2"/>
      <c r="I359" s="2"/>
    </row>
    <row r="360" spans="1:2" ht="15.75">
      <c r="A360" s="32"/>
      <c r="B360" s="300"/>
    </row>
    <row r="361" spans="2:2" ht="15.75">
      <c r="B361" s="300"/>
    </row>
    <row r="362" spans="2:2" ht="15.75">
      <c r="B362" s="300"/>
    </row>
    <row r="363" spans="2:2" ht="15.75">
      <c r="B363" s="300"/>
    </row>
    <row r="364" spans="2:2" ht="15.75">
      <c r="B364" s="300"/>
    </row>
    <row r="365" spans="2:2" ht="15.75">
      <c r="B365" s="300"/>
    </row>
    <row r="366" spans="2:2" ht="15.75">
      <c r="B366" s="300"/>
    </row>
    <row r="367" spans="2:2" ht="15.75">
      <c r="B367" s="300"/>
    </row>
    <row r="369" spans="1:12" ht="15.75">
      <c r="A369" s="2"/>
      <c r="B369" s="4"/>
      <c r="C369" s="4"/>
      <c r="D369" s="4"/>
      <c r="E369" s="4"/>
      <c r="F369" s="10"/>
      <c r="G369" s="4"/>
      <c r="H369" s="4"/>
      <c r="I369" s="4"/>
      <c r="K369" s="577"/>
      <c r="L369" s="561"/>
    </row>
    <row r="370" spans="1:12" ht="15.75">
      <c r="A370" s="2"/>
      <c r="B370" s="4"/>
      <c r="C370" s="4"/>
      <c r="D370" s="4"/>
      <c r="E370" s="4"/>
      <c r="F370" s="10"/>
      <c r="G370" s="4"/>
      <c r="H370" s="4"/>
      <c r="I370" s="4"/>
      <c r="K370" s="577"/>
      <c r="L370" s="561"/>
    </row>
    <row r="371" spans="1:12" ht="15.75">
      <c r="A371" s="2"/>
      <c r="B371" s="4"/>
      <c r="C371" s="4"/>
      <c r="D371" s="4"/>
      <c r="E371" s="4"/>
      <c r="F371" s="10"/>
      <c r="G371" s="4"/>
      <c r="H371" s="4"/>
      <c r="I371" s="4"/>
      <c r="J371" s="10"/>
      <c r="K371" s="10"/>
      <c r="L371" s="561"/>
    </row>
  </sheetData>
  <customSheetViews>
    <customSheetView guid="{e1861f40-ebd5-44ae-868b-fde0ed504d72}" printArea="1" scale="60" showPageBreaks="1" topLeftCell="A307" view="pageBreakPreview">
      <selection pane="topLeft" activeCell="D146" sqref="D146"/>
      <rowBreaks count="4" manualBreakCount="4">
        <brk id="55" max="10" man="1"/>
        <brk id="129" max="16383" man="1"/>
        <brk id="206" max="16383" man="1"/>
        <brk id="285" max="16383" man="1"/>
      </rowBreaks>
      <pageMargins left="0.75" right="0.75" top="1" bottom="1" header="0.5" footer="0.5"/>
      <pageSetup fitToHeight="5" orientation="portrait" paperSize="1" scale="44" r:id="rId2"/>
      <headerFooter alignWithMargins="0"/>
    </customSheetView>
  </customSheetViews>
  <mergeCells count="46">
    <mergeCell ref="D45:E45"/>
    <mergeCell ref="I45:J45"/>
    <mergeCell ref="B324:K324"/>
    <mergeCell ref="E300:K300"/>
    <mergeCell ref="E298:K298"/>
    <mergeCell ref="B294:K294"/>
    <mergeCell ref="B302:K302"/>
    <mergeCell ref="B305:K305"/>
    <mergeCell ref="B304:K304"/>
    <mergeCell ref="B310:K310"/>
    <mergeCell ref="B309:K309"/>
    <mergeCell ref="B308:K308"/>
    <mergeCell ref="B307:K307"/>
    <mergeCell ref="B306:K306"/>
    <mergeCell ref="B301:K301"/>
    <mergeCell ref="B315:K315"/>
    <mergeCell ref="B312:K312"/>
    <mergeCell ref="B330:K330"/>
    <mergeCell ref="B329:K329"/>
    <mergeCell ref="B328:K328"/>
    <mergeCell ref="B326:K326"/>
    <mergeCell ref="B325:K325"/>
    <mergeCell ref="B321:K321"/>
    <mergeCell ref="L305:N305"/>
    <mergeCell ref="B322:K322"/>
    <mergeCell ref="B314:K314"/>
    <mergeCell ref="B289:K289"/>
    <mergeCell ref="B292:K292"/>
    <mergeCell ref="B316:K316"/>
    <mergeCell ref="B317:K317"/>
    <mergeCell ref="B318:K318"/>
    <mergeCell ref="B319:K319"/>
    <mergeCell ref="B320:K320"/>
    <mergeCell ref="B313:K313"/>
    <mergeCell ref="B296:K296"/>
    <mergeCell ref="B295:K295"/>
    <mergeCell ref="B297:K297"/>
    <mergeCell ref="B290:K290"/>
    <mergeCell ref="M236:R236"/>
    <mergeCell ref="E299:K299"/>
    <mergeCell ref="B287:K287"/>
    <mergeCell ref="B291:K291"/>
    <mergeCell ref="B311:K311"/>
    <mergeCell ref="B303:K303"/>
    <mergeCell ref="B293:K293"/>
    <mergeCell ref="B288:K288"/>
  </mergeCells>
  <printOptions horizontalCentered="1"/>
  <pageMargins left="0.7" right="0.7" top="0.75" bottom="0.75" header="0.3" footer="0.3"/>
  <pageSetup fitToHeight="0" fitToWidth="0" orientation="portrait" paperSize="1" scale="44" r:id="rId1"/>
  <headerFooter alignWithMargins="0"/>
  <rowBreaks count="4" manualBreakCount="4">
    <brk id="52" max="10" man="1"/>
    <brk id="123" max="10" man="1"/>
    <brk id="196" max="10" man="1"/>
    <brk id="274" max="10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A1:Q29"/>
  <sheetViews>
    <sheetView view="pageBreakPreview" zoomScale="80" zoomScaleNormal="65" zoomScaleSheetLayoutView="80" workbookViewId="0" topLeftCell="A1"/>
  </sheetViews>
  <sheetFormatPr defaultColWidth="8.88555555555556" defaultRowHeight="15.75"/>
  <cols>
    <col min="1" max="1" width="6.22222222222222" style="1" customWidth="1"/>
    <col min="2" max="2" width="46.1111111111111" style="1" customWidth="1"/>
    <col min="3" max="3" width="3.33333333333333" style="1" bestFit="1" customWidth="1"/>
    <col min="4" max="4" width="25.2222222222222" style="1" bestFit="1" customWidth="1"/>
    <col min="5" max="6" width="18.8888888888889" style="1" customWidth="1"/>
    <col min="7" max="7" width="22.8888888888889" style="1" customWidth="1"/>
    <col min="8" max="16384" width="8.88888888888889" style="1"/>
  </cols>
  <sheetData>
    <row r="1" spans="1:7" ht="15.75">
      <c r="A1" s="628"/>
      <c r="B1" s="628"/>
      <c r="C1" s="628"/>
      <c r="D1" s="628"/>
      <c r="G1" s="3" t="s">
        <v>629</v>
      </c>
    </row>
    <row r="2" spans="1:7" ht="15.75">
      <c r="A2" s="628"/>
      <c r="B2" s="628"/>
      <c r="C2" s="628"/>
      <c r="D2" s="628"/>
      <c r="G2" s="116" t="s">
        <v>275</v>
      </c>
    </row>
    <row r="3" spans="1:7" ht="15.75">
      <c r="A3" s="628"/>
      <c r="B3" s="628"/>
      <c r="C3" s="628"/>
      <c r="D3" s="628"/>
      <c r="G3" s="3" t="str">
        <f>'Attachment H-21-A ATSI '!K4</f>
        <v>For the 12 months ended 12/31/2025</v>
      </c>
    </row>
    <row r="5" spans="2:6" ht="15.75">
      <c r="B5" s="695" t="s">
        <v>622</v>
      </c>
      <c r="C5" s="695"/>
      <c r="D5" s="695"/>
      <c r="E5" s="695"/>
      <c r="F5" s="695"/>
    </row>
    <row r="6" spans="2:6" ht="15.75">
      <c r="B6" s="685" t="s">
        <v>312</v>
      </c>
      <c r="C6" s="685" t="s">
        <v>622</v>
      </c>
      <c r="D6" s="685"/>
      <c r="E6" s="685"/>
      <c r="F6" s="685"/>
    </row>
    <row r="7" spans="2:6" ht="15.75">
      <c r="B7" s="32"/>
      <c r="C7" s="32"/>
      <c r="D7" s="32"/>
      <c r="E7" s="32"/>
      <c r="F7" s="32"/>
    </row>
    <row r="8" spans="2:7" ht="15.75">
      <c r="B8" s="32" t="s">
        <v>623</v>
      </c>
      <c r="D8" s="32" t="s">
        <v>624</v>
      </c>
      <c r="E8" s="32" t="s">
        <v>625</v>
      </c>
      <c r="F8" s="32" t="s">
        <v>626</v>
      </c>
      <c r="G8" s="32" t="s">
        <v>643</v>
      </c>
    </row>
    <row r="9" spans="1:7" ht="15.75">
      <c r="A9" s="533"/>
      <c r="D9" s="253" t="s">
        <v>602</v>
      </c>
      <c r="E9" s="253" t="s">
        <v>649</v>
      </c>
      <c r="F9" s="253" t="s">
        <v>696</v>
      </c>
      <c r="G9" s="253" t="s">
        <v>695</v>
      </c>
    </row>
    <row r="10" spans="4:7" s="248" customFormat="1" ht="15.75">
      <c r="D10" s="254"/>
      <c r="E10" s="251" t="s">
        <v>650</v>
      </c>
      <c r="F10" s="254" t="s">
        <v>642</v>
      </c>
      <c r="G10" s="254" t="s">
        <v>698</v>
      </c>
    </row>
    <row r="11" spans="4:7" s="248" customFormat="1" ht="15.75">
      <c r="D11" s="254"/>
      <c r="E11" s="249">
        <f>'Appendix C-RRCA'!C23</f>
        <v>2025</v>
      </c>
      <c r="F11" s="254" t="s">
        <v>697</v>
      </c>
      <c r="G11" s="254" t="s">
        <v>644</v>
      </c>
    </row>
    <row r="12" spans="4:7" s="248" customFormat="1" ht="15.75">
      <c r="D12" s="254"/>
      <c r="E12" s="268"/>
      <c r="F12" s="254"/>
      <c r="G12" s="248" t="s">
        <v>648</v>
      </c>
    </row>
    <row r="13" spans="5:7" s="248" customFormat="1" ht="15.75">
      <c r="E13" s="251" t="s">
        <v>547</v>
      </c>
      <c r="F13" s="248" t="s">
        <v>550</v>
      </c>
      <c r="G13" s="248" t="s">
        <v>611</v>
      </c>
    </row>
    <row r="14" spans="1:17" ht="15.6" customHeight="1">
      <c r="A14" s="428">
        <v>1</v>
      </c>
      <c r="B14" s="1" t="s">
        <v>645</v>
      </c>
      <c r="C14" s="117" t="s">
        <v>363</v>
      </c>
      <c r="D14" s="1" t="s">
        <v>804</v>
      </c>
      <c r="E14" s="298">
        <f>SUM(E15:E17)</f>
        <v>1143759.1156680747</v>
      </c>
      <c r="F14" s="631">
        <f>'Attachment H-21-A ATSI '!$D$170</f>
        <v>1.2854601201560782</v>
      </c>
      <c r="G14" s="280">
        <f>E14*F14</f>
        <v>1470256.7302562932</v>
      </c>
      <c r="H14" s="693"/>
      <c r="I14" s="693"/>
      <c r="J14" s="693"/>
      <c r="K14" s="693"/>
      <c r="L14" s="693"/>
      <c r="M14" s="693"/>
      <c r="N14" s="693"/>
      <c r="O14" s="693"/>
      <c r="P14" s="693"/>
      <c r="Q14" s="693"/>
    </row>
    <row r="15" spans="1:17" ht="15.6" customHeight="1">
      <c r="A15" s="428" t="s">
        <v>9</v>
      </c>
      <c r="B15" s="1" t="s">
        <v>736</v>
      </c>
      <c r="C15" s="117" t="s">
        <v>377</v>
      </c>
      <c r="D15" s="1" t="s">
        <v>604</v>
      </c>
      <c r="E15" s="318">
        <v>1125556.1156680747</v>
      </c>
      <c r="F15" s="664" t="s">
        <v>687</v>
      </c>
      <c r="G15" s="429" t="s">
        <v>687</v>
      </c>
      <c r="H15" s="693"/>
      <c r="I15" s="693"/>
      <c r="J15" s="693"/>
      <c r="K15" s="693"/>
      <c r="L15" s="693"/>
      <c r="M15" s="693"/>
      <c r="N15" s="693"/>
      <c r="O15" s="693"/>
      <c r="P15" s="693"/>
      <c r="Q15" s="693"/>
    </row>
    <row r="16" spans="1:17" ht="15.6" customHeight="1">
      <c r="A16" s="428" t="s">
        <v>267</v>
      </c>
      <c r="B16" s="1" t="s">
        <v>738</v>
      </c>
      <c r="C16" s="117" t="s">
        <v>377</v>
      </c>
      <c r="D16" s="1" t="s">
        <v>604</v>
      </c>
      <c r="E16" s="318">
        <v>1221</v>
      </c>
      <c r="F16" s="664" t="s">
        <v>687</v>
      </c>
      <c r="G16" s="429" t="s">
        <v>687</v>
      </c>
      <c r="H16" s="693"/>
      <c r="I16" s="693"/>
      <c r="J16" s="693"/>
      <c r="K16" s="693"/>
      <c r="L16" s="693"/>
      <c r="M16" s="693"/>
      <c r="N16" s="693"/>
      <c r="O16" s="693"/>
      <c r="P16" s="693"/>
      <c r="Q16" s="693"/>
    </row>
    <row r="17" spans="1:17" ht="15.6" customHeight="1">
      <c r="A17" s="428" t="s">
        <v>268</v>
      </c>
      <c r="B17" s="1" t="s">
        <v>739</v>
      </c>
      <c r="C17" s="117" t="s">
        <v>377</v>
      </c>
      <c r="D17" s="1" t="s">
        <v>604</v>
      </c>
      <c r="E17" s="318">
        <v>16982</v>
      </c>
      <c r="F17" s="664" t="s">
        <v>687</v>
      </c>
      <c r="G17" s="429" t="s">
        <v>687</v>
      </c>
      <c r="H17" s="693"/>
      <c r="I17" s="693"/>
      <c r="J17" s="693"/>
      <c r="K17" s="693"/>
      <c r="L17" s="693"/>
      <c r="M17" s="693"/>
      <c r="N17" s="693"/>
      <c r="O17" s="693"/>
      <c r="P17" s="693"/>
      <c r="Q17" s="693"/>
    </row>
    <row r="18" spans="1:17" ht="15.75">
      <c r="A18" s="428">
        <v>2</v>
      </c>
      <c r="B18" s="1" t="s">
        <v>627</v>
      </c>
      <c r="C18" s="117" t="s">
        <v>506</v>
      </c>
      <c r="D18" s="282" t="s">
        <v>1184</v>
      </c>
      <c r="E18" s="318">
        <v>7462170.6753918426</v>
      </c>
      <c r="F18" s="664" t="s">
        <v>687</v>
      </c>
      <c r="G18" s="319" t="s">
        <v>687</v>
      </c>
      <c r="H18" s="693"/>
      <c r="I18" s="693"/>
      <c r="J18" s="693"/>
      <c r="K18" s="693"/>
      <c r="L18" s="693"/>
      <c r="M18" s="693"/>
      <c r="N18" s="693"/>
      <c r="O18" s="693"/>
      <c r="P18" s="693"/>
      <c r="Q18" s="693"/>
    </row>
    <row r="19" spans="1:17" ht="15.75">
      <c r="A19" s="428">
        <v>3</v>
      </c>
      <c r="B19" s="1" t="s">
        <v>628</v>
      </c>
      <c r="C19" s="117" t="s">
        <v>506</v>
      </c>
      <c r="D19" s="282" t="s">
        <v>1184</v>
      </c>
      <c r="E19" s="318">
        <v>0</v>
      </c>
      <c r="F19" s="279" t="s">
        <v>687</v>
      </c>
      <c r="G19" s="319" t="s">
        <v>687</v>
      </c>
      <c r="H19" s="693"/>
      <c r="I19" s="693"/>
      <c r="J19" s="693"/>
      <c r="K19" s="693"/>
      <c r="L19" s="693"/>
      <c r="M19" s="693"/>
      <c r="N19" s="693"/>
      <c r="O19" s="693"/>
      <c r="P19" s="693"/>
      <c r="Q19" s="693"/>
    </row>
    <row r="23" spans="1:1" ht="15.75">
      <c r="A23" s="1" t="s">
        <v>364</v>
      </c>
    </row>
    <row r="24" spans="1:7" ht="34.35" customHeight="1">
      <c r="A24" s="60" t="s">
        <v>363</v>
      </c>
      <c r="B24" s="698" t="s">
        <v>737</v>
      </c>
      <c r="C24" s="698"/>
      <c r="D24" s="698"/>
      <c r="E24" s="698"/>
      <c r="F24" s="698"/>
      <c r="G24" s="698"/>
    </row>
    <row r="25" spans="1:7" ht="66" customHeight="1">
      <c r="A25" s="60" t="s">
        <v>377</v>
      </c>
      <c r="B25" s="698" t="s">
        <v>808</v>
      </c>
      <c r="C25" s="698"/>
      <c r="D25" s="698"/>
      <c r="E25" s="698"/>
      <c r="F25" s="698"/>
      <c r="G25" s="698"/>
    </row>
    <row r="26" spans="1:7" ht="65.45" customHeight="1">
      <c r="A26" s="60" t="s">
        <v>506</v>
      </c>
      <c r="B26" s="698" t="s">
        <v>877</v>
      </c>
      <c r="C26" s="698"/>
      <c r="D26" s="698"/>
      <c r="E26" s="698"/>
      <c r="F26" s="698"/>
      <c r="G26" s="698"/>
    </row>
    <row r="27" spans="1:7" ht="15.75">
      <c r="A27" s="60" t="s">
        <v>547</v>
      </c>
      <c r="B27" s="698" t="s">
        <v>689</v>
      </c>
      <c r="C27" s="698"/>
      <c r="D27" s="698"/>
      <c r="E27" s="698"/>
      <c r="F27" s="698"/>
      <c r="G27" s="698"/>
    </row>
    <row r="28" spans="1:7" ht="15.75">
      <c r="A28" s="60" t="s">
        <v>550</v>
      </c>
      <c r="B28" s="361" t="s">
        <v>832</v>
      </c>
      <c r="C28" s="472"/>
      <c r="D28" s="472"/>
      <c r="E28" s="472"/>
      <c r="F28" s="472"/>
      <c r="G28" s="472"/>
    </row>
    <row r="29" spans="1:7" ht="21.6" customHeight="1">
      <c r="A29" s="248" t="s">
        <v>611</v>
      </c>
      <c r="B29" s="698" t="s">
        <v>690</v>
      </c>
      <c r="C29" s="698"/>
      <c r="D29" s="698"/>
      <c r="E29" s="698"/>
      <c r="F29" s="698"/>
      <c r="G29" s="698"/>
    </row>
  </sheetData>
  <mergeCells count="8">
    <mergeCell ref="B24:G24"/>
    <mergeCell ref="B29:G29"/>
    <mergeCell ref="H14:Q19"/>
    <mergeCell ref="B27:G27"/>
    <mergeCell ref="B5:F5"/>
    <mergeCell ref="B6:F6"/>
    <mergeCell ref="B25:G25"/>
    <mergeCell ref="B26:G26"/>
  </mergeCells>
  <pageMargins left="0.7" right="0.7" top="0.75" bottom="0.75" header="0.3" footer="0.3"/>
  <pageSetup orientation="portrait" paperSize="1" scale="45"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95A23349-E32D-40A8-BCC2-2536F5A49C74}">
  <sheetPr codeName="Sheet13"/>
  <dimension ref="A1:X257"/>
  <sheetViews>
    <sheetView view="pageBreakPreview" zoomScale="70" zoomScaleNormal="70" zoomScaleSheetLayoutView="70" workbookViewId="0" topLeftCell="A1"/>
  </sheetViews>
  <sheetFormatPr defaultColWidth="7.21555555555556" defaultRowHeight="15"/>
  <cols>
    <col min="1" max="1" width="4.44444444444444" style="519" customWidth="1"/>
    <col min="2" max="2" width="14.1111111111111" style="519" customWidth="1"/>
    <col min="3" max="3" width="42.8888888888889" style="478" customWidth="1"/>
    <col min="4" max="4" width="2.11111111111111" style="478" customWidth="1"/>
    <col min="5" max="5" width="21" style="478" bestFit="1" customWidth="1"/>
    <col min="6" max="6" width="15.8888888888889" style="478" customWidth="1"/>
    <col min="7" max="7" width="18.1111111111111" style="478" customWidth="1"/>
    <col min="8" max="8" width="13.1111111111111" style="478" customWidth="1"/>
    <col min="9" max="9" width="12.8888888888889" style="478" customWidth="1"/>
    <col min="10" max="11" width="15.8888888888889" style="478" customWidth="1"/>
    <col min="12" max="12" width="18.1111111111111" style="478" customWidth="1"/>
    <col min="13" max="13" width="15.2222222222222" style="478" customWidth="1"/>
    <col min="14" max="14" width="12.8888888888889" style="478" customWidth="1"/>
    <col min="15" max="16384" width="7.22222222222222" style="478"/>
  </cols>
  <sheetData>
    <row r="1" spans="1:24" ht="14.45" customHeight="1">
      <c r="A1" s="467"/>
      <c r="B1" s="442"/>
      <c r="C1" s="665"/>
      <c r="D1" s="665"/>
      <c r="E1" s="665"/>
      <c r="F1" s="665"/>
      <c r="G1" s="665"/>
      <c r="H1" s="665"/>
      <c r="I1" s="665"/>
      <c r="J1" s="665"/>
      <c r="K1" s="665"/>
      <c r="N1" s="443" t="s">
        <v>692</v>
      </c>
      <c r="P1" s="666"/>
      <c r="Q1" s="666"/>
      <c r="R1" s="666"/>
      <c r="S1" s="666"/>
      <c r="T1" s="666"/>
      <c r="U1" s="666"/>
      <c r="V1" s="666"/>
      <c r="W1" s="666"/>
      <c r="X1" s="666"/>
    </row>
    <row r="2" spans="1:24" ht="14.45" customHeight="1">
      <c r="A2" s="467"/>
      <c r="B2" s="442"/>
      <c r="C2" s="665"/>
      <c r="D2" s="665"/>
      <c r="E2" s="665"/>
      <c r="F2" s="665"/>
      <c r="G2" s="665"/>
      <c r="H2" s="665"/>
      <c r="I2" s="665"/>
      <c r="J2" s="665"/>
      <c r="K2" s="665"/>
      <c r="N2" s="461" t="s">
        <v>1160</v>
      </c>
      <c r="P2" s="666"/>
      <c r="Q2" s="666"/>
      <c r="R2" s="666"/>
      <c r="S2" s="666"/>
      <c r="T2" s="666"/>
      <c r="U2" s="666"/>
      <c r="V2" s="666"/>
      <c r="W2" s="666"/>
      <c r="X2" s="666"/>
    </row>
    <row r="3" spans="1:24" ht="15">
      <c r="A3" s="467"/>
      <c r="B3" s="442"/>
      <c r="C3" s="665"/>
      <c r="D3" s="665"/>
      <c r="E3" s="665"/>
      <c r="F3" s="665"/>
      <c r="G3" s="665"/>
      <c r="H3" s="665"/>
      <c r="I3" s="665"/>
      <c r="J3" s="665"/>
      <c r="K3" s="665"/>
      <c r="N3" s="443" t="str">
        <f>'Attachment H-21-A ATSI '!K4</f>
        <v>For the 12 months ended 12/31/2025</v>
      </c>
      <c r="P3" s="666"/>
      <c r="Q3" s="666"/>
      <c r="R3" s="666"/>
      <c r="S3" s="666"/>
      <c r="T3" s="666"/>
      <c r="U3" s="666"/>
      <c r="V3" s="666"/>
      <c r="W3" s="666"/>
      <c r="X3" s="666"/>
    </row>
    <row r="4" spans="2:24" ht="15">
      <c r="B4" s="523"/>
      <c r="C4" s="665"/>
      <c r="D4" s="665"/>
      <c r="E4" s="665"/>
      <c r="F4" s="665"/>
      <c r="G4" s="665"/>
      <c r="H4" s="665"/>
      <c r="I4" s="665"/>
      <c r="J4" s="665"/>
      <c r="K4" s="665"/>
      <c r="L4" s="443"/>
      <c r="P4" s="666"/>
      <c r="Q4" s="666"/>
      <c r="R4" s="666"/>
      <c r="S4" s="666"/>
      <c r="T4" s="666"/>
      <c r="U4" s="666"/>
      <c r="V4" s="666"/>
      <c r="W4" s="666"/>
      <c r="X4" s="666"/>
    </row>
    <row r="5" spans="3:24" ht="15">
      <c r="C5" s="701" t="s">
        <v>682</v>
      </c>
      <c r="D5" s="701"/>
      <c r="E5" s="701"/>
      <c r="F5" s="701"/>
      <c r="G5" s="701"/>
      <c r="H5" s="701"/>
      <c r="I5" s="701"/>
      <c r="J5" s="701"/>
      <c r="K5" s="701"/>
      <c r="L5" s="403"/>
      <c r="P5" s="666"/>
      <c r="Q5" s="666"/>
      <c r="R5" s="666"/>
      <c r="S5" s="666"/>
      <c r="T5" s="666"/>
      <c r="U5" s="666"/>
      <c r="V5" s="666"/>
      <c r="W5" s="666"/>
      <c r="X5" s="666"/>
    </row>
    <row r="6" spans="3:12" ht="15">
      <c r="C6" s="702" t="s">
        <v>312</v>
      </c>
      <c r="D6" s="702"/>
      <c r="E6" s="702"/>
      <c r="F6" s="702"/>
      <c r="G6" s="702"/>
      <c r="H6" s="702"/>
      <c r="I6" s="702"/>
      <c r="J6" s="702"/>
      <c r="K6" s="702"/>
      <c r="L6" s="402"/>
    </row>
    <row r="7" spans="3:5" ht="15">
      <c r="C7" s="524"/>
      <c r="D7" s="524"/>
      <c r="E7" s="524"/>
    </row>
    <row r="8" spans="2:14" ht="15">
      <c r="B8" s="488" t="s">
        <v>652</v>
      </c>
      <c r="C8" s="488" t="s">
        <v>653</v>
      </c>
      <c r="D8" s="524"/>
      <c r="E8" s="488" t="s">
        <v>654</v>
      </c>
      <c r="F8" s="488" t="s">
        <v>655</v>
      </c>
      <c r="G8" s="488" t="s">
        <v>656</v>
      </c>
      <c r="H8" s="488" t="s">
        <v>657</v>
      </c>
      <c r="I8" s="488" t="s">
        <v>658</v>
      </c>
      <c r="J8" s="488" t="s">
        <v>659</v>
      </c>
      <c r="K8" s="488" t="s">
        <v>830</v>
      </c>
      <c r="L8" s="488" t="s">
        <v>831</v>
      </c>
      <c r="M8" s="488" t="s">
        <v>835</v>
      </c>
      <c r="N8" s="488" t="s">
        <v>840</v>
      </c>
    </row>
    <row r="9" spans="1:14" s="0" customFormat="1" ht="103.7" customHeight="1">
      <c r="A9" s="468" t="s">
        <v>255</v>
      </c>
      <c r="B9" s="521" t="s">
        <v>853</v>
      </c>
      <c r="C9" s="444" t="s">
        <v>660</v>
      </c>
      <c r="D9" s="478"/>
      <c r="E9" s="445" t="s">
        <v>964</v>
      </c>
      <c r="F9" s="444" t="s">
        <v>868</v>
      </c>
      <c r="G9" s="444" t="s">
        <v>869</v>
      </c>
      <c r="H9" s="444" t="s">
        <v>870</v>
      </c>
      <c r="I9" s="444" t="s">
        <v>661</v>
      </c>
      <c r="J9" s="444" t="s">
        <v>871</v>
      </c>
      <c r="K9" s="444" t="s">
        <v>872</v>
      </c>
      <c r="L9" s="444" t="s">
        <v>813</v>
      </c>
      <c r="M9" s="444" t="s">
        <v>833</v>
      </c>
      <c r="N9" s="444" t="s">
        <v>836</v>
      </c>
    </row>
    <row r="10" spans="1:12" ht="15">
      <c r="A10" s="469"/>
      <c r="B10" s="446"/>
      <c r="C10" s="447" t="s">
        <v>873</v>
      </c>
      <c r="E10" s="448"/>
      <c r="F10" s="448"/>
      <c r="G10" s="448"/>
      <c r="H10" s="448"/>
      <c r="I10" s="448"/>
      <c r="J10" s="448"/>
      <c r="K10" s="448"/>
      <c r="L10" s="448"/>
    </row>
    <row r="11" spans="1:13" ht="15">
      <c r="A11" s="466">
        <v>1</v>
      </c>
      <c r="B11" s="449"/>
      <c r="C11" s="447" t="s">
        <v>662</v>
      </c>
      <c r="E11" s="448"/>
      <c r="F11" s="448"/>
      <c r="G11" s="448"/>
      <c r="H11" s="667"/>
      <c r="I11" s="448"/>
      <c r="J11" s="448"/>
      <c r="L11" s="448"/>
      <c r="M11" s="504"/>
    </row>
    <row r="12" spans="1:14" ht="14.45" customHeight="1">
      <c r="A12" s="505" t="s">
        <v>9</v>
      </c>
      <c r="B12" s="505" t="s">
        <v>967</v>
      </c>
      <c r="C12" s="525" t="s">
        <v>906</v>
      </c>
      <c r="E12" s="261"/>
      <c r="F12" s="261">
        <v>24058030.190000005</v>
      </c>
      <c r="G12" s="261"/>
      <c r="H12" s="261">
        <v>20</v>
      </c>
      <c r="I12" s="261">
        <v>12</v>
      </c>
      <c r="J12" s="261">
        <v>1850617.70</v>
      </c>
      <c r="K12" s="526">
        <f>(F12+G12)-J12</f>
        <v>22207412.490000006</v>
      </c>
      <c r="L12" s="527" t="s">
        <v>817</v>
      </c>
      <c r="M12" s="527" t="s">
        <v>914</v>
      </c>
      <c r="N12" s="527">
        <v>410.10</v>
      </c>
    </row>
    <row r="13" spans="1:14" ht="14.45" customHeight="1">
      <c r="A13" s="505" t="s">
        <v>267</v>
      </c>
      <c r="B13" s="505" t="s">
        <v>967</v>
      </c>
      <c r="C13" s="525" t="s">
        <v>907</v>
      </c>
      <c r="E13" s="261"/>
      <c r="F13" s="261">
        <v>30212.42</v>
      </c>
      <c r="G13" s="261"/>
      <c r="H13" s="261">
        <v>20</v>
      </c>
      <c r="I13" s="261">
        <v>12</v>
      </c>
      <c r="J13" s="261">
        <v>2324.04</v>
      </c>
      <c r="K13" s="526">
        <f t="shared" si="0" ref="K13:K20">(F13+G13)-J13</f>
        <v>27888.379999999997</v>
      </c>
      <c r="L13" s="527" t="s">
        <v>816</v>
      </c>
      <c r="M13" s="527" t="s">
        <v>914</v>
      </c>
      <c r="N13" s="527">
        <v>410.10</v>
      </c>
    </row>
    <row r="14" spans="1:14" ht="14.45" customHeight="1">
      <c r="A14" s="505" t="s">
        <v>268</v>
      </c>
      <c r="B14" s="505" t="s">
        <v>967</v>
      </c>
      <c r="C14" s="525" t="s">
        <v>1159</v>
      </c>
      <c r="E14" s="261"/>
      <c r="F14" s="261">
        <v>98353690.400000006</v>
      </c>
      <c r="G14" s="261"/>
      <c r="H14" s="261">
        <v>13</v>
      </c>
      <c r="I14" s="261">
        <v>12</v>
      </c>
      <c r="J14" s="261">
        <v>7565668.4923076928</v>
      </c>
      <c r="K14" s="526">
        <f>(F14+G14)-J14</f>
        <v>90788021.907692313</v>
      </c>
      <c r="L14" s="527" t="s">
        <v>817</v>
      </c>
      <c r="M14" s="527" t="s">
        <v>914</v>
      </c>
      <c r="N14" s="527">
        <v>410.10</v>
      </c>
    </row>
    <row r="15" spans="1:14" ht="14.45" customHeight="1">
      <c r="A15" s="505" t="s">
        <v>704</v>
      </c>
      <c r="B15" s="505" t="s">
        <v>967</v>
      </c>
      <c r="C15" s="525" t="s">
        <v>908</v>
      </c>
      <c r="E15" s="261"/>
      <c r="F15" s="261">
        <v>285120.42352941172</v>
      </c>
      <c r="G15" s="261"/>
      <c r="H15" s="261">
        <v>17</v>
      </c>
      <c r="I15" s="261">
        <v>9</v>
      </c>
      <c r="J15" s="261">
        <v>28512.042352941175</v>
      </c>
      <c r="K15" s="526">
        <f t="shared" si="0"/>
        <v>256608.38117647055</v>
      </c>
      <c r="L15" s="527" t="s">
        <v>816</v>
      </c>
      <c r="M15" s="527" t="s">
        <v>914</v>
      </c>
      <c r="N15" s="527">
        <v>410.10</v>
      </c>
    </row>
    <row r="16" spans="1:14" ht="14.45" customHeight="1">
      <c r="A16" s="505" t="s">
        <v>705</v>
      </c>
      <c r="B16" s="505" t="s">
        <v>967</v>
      </c>
      <c r="C16" s="525" t="s">
        <v>909</v>
      </c>
      <c r="E16" s="261"/>
      <c r="F16" s="261">
        <v>0</v>
      </c>
      <c r="G16" s="261"/>
      <c r="H16" s="261">
        <v>5</v>
      </c>
      <c r="I16" s="261">
        <v>0</v>
      </c>
      <c r="J16" s="261">
        <v>0</v>
      </c>
      <c r="K16" s="526">
        <f t="shared" si="0"/>
        <v>0</v>
      </c>
      <c r="L16" s="527" t="s">
        <v>816</v>
      </c>
      <c r="M16" s="527" t="s">
        <v>915</v>
      </c>
      <c r="N16" s="527">
        <v>410.10</v>
      </c>
    </row>
    <row r="17" spans="1:14" ht="14.45" customHeight="1">
      <c r="A17" s="505" t="s">
        <v>706</v>
      </c>
      <c r="B17" s="505" t="s">
        <v>967</v>
      </c>
      <c r="C17" s="525" t="s">
        <v>910</v>
      </c>
      <c r="E17" s="261"/>
      <c r="F17" s="261">
        <v>-119930.51850000003</v>
      </c>
      <c r="G17" s="261"/>
      <c r="H17" s="261">
        <v>20</v>
      </c>
      <c r="I17" s="261">
        <v>12</v>
      </c>
      <c r="J17" s="261">
        <v>-9225.4244999999992</v>
      </c>
      <c r="K17" s="526">
        <f>(F17+G17)-J17</f>
        <v>-110705.09400000004</v>
      </c>
      <c r="L17" s="527" t="s">
        <v>816</v>
      </c>
      <c r="M17" s="527" t="s">
        <v>915</v>
      </c>
      <c r="N17" s="527">
        <v>410.10</v>
      </c>
    </row>
    <row r="18" spans="1:14" ht="14.45" customHeight="1">
      <c r="A18" s="505" t="s">
        <v>707</v>
      </c>
      <c r="B18" s="505" t="s">
        <v>967</v>
      </c>
      <c r="C18" s="525" t="s">
        <v>911</v>
      </c>
      <c r="E18" s="261"/>
      <c r="F18" s="261">
        <v>-652.44400000000007</v>
      </c>
      <c r="G18" s="261"/>
      <c r="H18" s="261">
        <v>20</v>
      </c>
      <c r="I18" s="261">
        <v>12</v>
      </c>
      <c r="J18" s="261">
        <v>-50.188000000000002</v>
      </c>
      <c r="K18" s="526">
        <f t="shared" si="0"/>
        <v>-602.25600000000009</v>
      </c>
      <c r="L18" s="527" t="s">
        <v>816</v>
      </c>
      <c r="M18" s="527" t="s">
        <v>915</v>
      </c>
      <c r="N18" s="527">
        <v>410.10</v>
      </c>
    </row>
    <row r="19" spans="1:14" ht="14.45" customHeight="1">
      <c r="A19" s="505" t="s">
        <v>708</v>
      </c>
      <c r="B19" s="505" t="s">
        <v>967</v>
      </c>
      <c r="C19" s="525" t="s">
        <v>912</v>
      </c>
      <c r="E19" s="261"/>
      <c r="F19" s="261">
        <v>3178062.0339393932</v>
      </c>
      <c r="G19" s="261"/>
      <c r="H19" s="261">
        <v>33</v>
      </c>
      <c r="I19" s="261">
        <v>25</v>
      </c>
      <c r="J19" s="261">
        <v>122233.15515151515</v>
      </c>
      <c r="K19" s="526">
        <f t="shared" si="0"/>
        <v>3055828.878787878</v>
      </c>
      <c r="L19" s="527" t="s">
        <v>816</v>
      </c>
      <c r="M19" s="527" t="s">
        <v>914</v>
      </c>
      <c r="N19" s="527">
        <v>410.10</v>
      </c>
    </row>
    <row r="20" spans="1:14" ht="14.45" customHeight="1">
      <c r="A20" s="505" t="s">
        <v>935</v>
      </c>
      <c r="B20" s="505" t="s">
        <v>967</v>
      </c>
      <c r="C20" s="525" t="s">
        <v>913</v>
      </c>
      <c r="E20" s="261"/>
      <c r="F20" s="261">
        <v>-13505.270333333332</v>
      </c>
      <c r="G20" s="261"/>
      <c r="H20" s="261">
        <v>30</v>
      </c>
      <c r="I20" s="261">
        <v>22</v>
      </c>
      <c r="J20" s="261">
        <v>-587.18566666666663</v>
      </c>
      <c r="K20" s="526">
        <f t="shared" si="0"/>
        <v>-12918.084666666666</v>
      </c>
      <c r="L20" s="527" t="s">
        <v>816</v>
      </c>
      <c r="M20" s="527" t="s">
        <v>915</v>
      </c>
      <c r="N20" s="527">
        <v>410.10</v>
      </c>
    </row>
    <row r="21" spans="5:14" ht="14.45" customHeight="1">
      <c r="E21" s="320"/>
      <c r="F21" s="320"/>
      <c r="G21" s="320"/>
      <c r="H21" s="320"/>
      <c r="I21" s="320"/>
      <c r="J21" s="320"/>
      <c r="K21" s="526"/>
      <c r="L21" s="528"/>
      <c r="M21" s="528"/>
      <c r="N21" s="528"/>
    </row>
    <row r="22" spans="1:14" ht="15">
      <c r="A22" s="466">
        <v>2</v>
      </c>
      <c r="B22" s="449"/>
      <c r="C22" s="447" t="s">
        <v>663</v>
      </c>
      <c r="E22" s="448"/>
      <c r="F22" s="448"/>
      <c r="G22" s="448"/>
      <c r="H22" s="448"/>
      <c r="I22" s="448"/>
      <c r="J22" s="448"/>
      <c r="L22" s="448"/>
      <c r="M22" s="448"/>
      <c r="N22" s="448"/>
    </row>
    <row r="23" spans="1:14" ht="14.45" customHeight="1">
      <c r="A23" s="505" t="s">
        <v>328</v>
      </c>
      <c r="B23" s="505"/>
      <c r="C23" s="525"/>
      <c r="E23" s="261"/>
      <c r="F23" s="261"/>
      <c r="G23" s="261"/>
      <c r="H23" s="261"/>
      <c r="I23" s="261"/>
      <c r="J23" s="261"/>
      <c r="K23" s="526">
        <f>(F23+G23)-J23</f>
        <v>0</v>
      </c>
      <c r="L23" s="527"/>
      <c r="M23" s="527"/>
      <c r="N23" s="527"/>
    </row>
    <row r="24" spans="1:2" s="402" customFormat="1" ht="14.45" customHeight="1">
      <c r="A24" s="432"/>
      <c r="B24" s="432"/>
    </row>
    <row r="25" spans="1:14" ht="15">
      <c r="A25" s="466">
        <v>3</v>
      </c>
      <c r="B25" s="449"/>
      <c r="C25" s="447" t="s">
        <v>664</v>
      </c>
      <c r="E25" s="448"/>
      <c r="F25" s="448"/>
      <c r="G25" s="448"/>
      <c r="H25" s="448"/>
      <c r="I25" s="448"/>
      <c r="J25" s="448"/>
      <c r="L25" s="448"/>
      <c r="M25" s="448"/>
      <c r="N25" s="448"/>
    </row>
    <row r="26" spans="1:14" ht="14.45" customHeight="1">
      <c r="A26" s="505" t="s">
        <v>665</v>
      </c>
      <c r="B26" s="505" t="s">
        <v>967</v>
      </c>
      <c r="C26" s="525" t="s">
        <v>916</v>
      </c>
      <c r="E26" s="261"/>
      <c r="F26" s="261">
        <v>-1401274.4940000009</v>
      </c>
      <c r="G26" s="261"/>
      <c r="H26" s="261">
        <v>10</v>
      </c>
      <c r="I26" s="261">
        <v>2</v>
      </c>
      <c r="J26" s="261">
        <v>-467091.49800000002</v>
      </c>
      <c r="K26" s="526">
        <f>(F26+G26)-J26</f>
        <v>-934182.99600000086</v>
      </c>
      <c r="L26" s="527" t="s">
        <v>816</v>
      </c>
      <c r="M26" s="527" t="s">
        <v>915</v>
      </c>
      <c r="N26" s="527">
        <v>410.10</v>
      </c>
    </row>
    <row r="27" spans="1:14" ht="14.45" customHeight="1">
      <c r="A27" s="505" t="s">
        <v>917</v>
      </c>
      <c r="B27" s="505" t="s">
        <v>967</v>
      </c>
      <c r="C27" s="525" t="s">
        <v>918</v>
      </c>
      <c r="E27" s="261"/>
      <c r="F27" s="261">
        <v>9254.3183333333291</v>
      </c>
      <c r="G27" s="261"/>
      <c r="H27" s="261">
        <v>30</v>
      </c>
      <c r="I27" s="261">
        <v>22</v>
      </c>
      <c r="J27" s="261">
        <v>402.36166666666668</v>
      </c>
      <c r="K27" s="526">
        <f t="shared" si="1" ref="K27:K29">(F27+G27)-J27</f>
        <v>8851.9566666666615</v>
      </c>
      <c r="L27" s="527" t="s">
        <v>816</v>
      </c>
      <c r="M27" s="527" t="s">
        <v>914</v>
      </c>
      <c r="N27" s="527">
        <v>410.10</v>
      </c>
    </row>
    <row r="28" spans="1:14" ht="14.45" customHeight="1">
      <c r="A28" s="505" t="s">
        <v>919</v>
      </c>
      <c r="B28" s="505" t="s">
        <v>967</v>
      </c>
      <c r="C28" s="525" t="s">
        <v>920</v>
      </c>
      <c r="E28" s="261"/>
      <c r="F28" s="261">
        <v>-15180.89999999998</v>
      </c>
      <c r="G28" s="261"/>
      <c r="H28" s="261">
        <v>10</v>
      </c>
      <c r="I28" s="261">
        <v>2</v>
      </c>
      <c r="J28" s="261">
        <v>-5060.30</v>
      </c>
      <c r="K28" s="526">
        <f t="shared" si="1"/>
        <v>-10120.59999999998</v>
      </c>
      <c r="L28" s="527" t="s">
        <v>816</v>
      </c>
      <c r="M28" s="527" t="s">
        <v>915</v>
      </c>
      <c r="N28" s="527">
        <v>410.10</v>
      </c>
    </row>
    <row r="29" spans="1:14" ht="14.45" customHeight="1">
      <c r="A29" s="505" t="s">
        <v>921</v>
      </c>
      <c r="B29" s="505" t="s">
        <v>967</v>
      </c>
      <c r="C29" s="525" t="s">
        <v>922</v>
      </c>
      <c r="E29" s="261"/>
      <c r="F29" s="261">
        <v>652.44400000000007</v>
      </c>
      <c r="G29" s="261"/>
      <c r="H29" s="261">
        <v>20</v>
      </c>
      <c r="I29" s="261">
        <v>12</v>
      </c>
      <c r="J29" s="261">
        <v>50.188000000000002</v>
      </c>
      <c r="K29" s="526">
        <f t="shared" si="1"/>
        <v>602.25600000000009</v>
      </c>
      <c r="L29" s="527" t="s">
        <v>816</v>
      </c>
      <c r="M29" s="527" t="s">
        <v>914</v>
      </c>
      <c r="N29" s="527">
        <v>410.10</v>
      </c>
    </row>
    <row r="30" spans="1:14" ht="14.45" customHeight="1">
      <c r="A30" s="505" t="s">
        <v>923</v>
      </c>
      <c r="B30" s="505" t="s">
        <v>967</v>
      </c>
      <c r="C30" s="525" t="s">
        <v>924</v>
      </c>
      <c r="E30" s="261"/>
      <c r="F30" s="261">
        <v>275018.38800000015</v>
      </c>
      <c r="G30" s="261"/>
      <c r="H30" s="261">
        <v>10</v>
      </c>
      <c r="I30" s="261">
        <v>2</v>
      </c>
      <c r="J30" s="261">
        <v>91672.796000000002</v>
      </c>
      <c r="K30" s="526">
        <f>(F30+G30)-J30</f>
        <v>183345.59200000015</v>
      </c>
      <c r="L30" s="527" t="s">
        <v>816</v>
      </c>
      <c r="M30" s="527" t="s">
        <v>914</v>
      </c>
      <c r="N30" s="527">
        <v>410.10</v>
      </c>
    </row>
    <row r="31" spans="1:14" ht="14.45" customHeight="1">
      <c r="A31" s="505" t="s">
        <v>925</v>
      </c>
      <c r="B31" s="505" t="s">
        <v>967</v>
      </c>
      <c r="C31" s="525" t="s">
        <v>926</v>
      </c>
      <c r="E31" s="261"/>
      <c r="F31" s="261">
        <v>-384576</v>
      </c>
      <c r="G31" s="261"/>
      <c r="H31" s="261">
        <v>10</v>
      </c>
      <c r="I31" s="261">
        <v>2</v>
      </c>
      <c r="J31" s="261">
        <v>-128192</v>
      </c>
      <c r="K31" s="526">
        <f>(F31+G31)-J31</f>
        <v>-256384</v>
      </c>
      <c r="L31" s="527" t="s">
        <v>816</v>
      </c>
      <c r="M31" s="527" t="s">
        <v>915</v>
      </c>
      <c r="N31" s="527">
        <v>410.10</v>
      </c>
    </row>
    <row r="32" spans="5:14" ht="14.45" customHeight="1">
      <c r="E32" s="320"/>
      <c r="F32" s="320"/>
      <c r="G32" s="320"/>
      <c r="H32" s="320"/>
      <c r="I32" s="320"/>
      <c r="J32" s="320"/>
      <c r="K32" s="526"/>
      <c r="L32" s="528"/>
      <c r="M32" s="528"/>
      <c r="N32" s="528"/>
    </row>
    <row r="33" spans="1:14" ht="14.45" customHeight="1">
      <c r="A33" s="505">
        <v>4</v>
      </c>
      <c r="B33" s="505"/>
      <c r="C33" s="450" t="s">
        <v>666</v>
      </c>
      <c r="E33" s="261"/>
      <c r="F33" s="261">
        <v>35413561.136864081</v>
      </c>
      <c r="G33" s="261"/>
      <c r="H33" s="261"/>
      <c r="I33" s="261"/>
      <c r="J33" s="261">
        <v>2579679.3314840826</v>
      </c>
      <c r="K33" s="526">
        <f>(F33+G33)-J33</f>
        <v>32833881.805379998</v>
      </c>
      <c r="L33" s="527"/>
      <c r="M33" s="527"/>
      <c r="N33" s="527"/>
    </row>
    <row r="34" spans="3:14" ht="14.45" customHeight="1">
      <c r="C34" s="453"/>
      <c r="E34" s="321"/>
      <c r="F34" s="321"/>
      <c r="G34" s="321"/>
      <c r="H34" s="320"/>
      <c r="I34" s="320"/>
      <c r="J34" s="321"/>
      <c r="K34" s="529"/>
      <c r="L34" s="528"/>
      <c r="M34" s="528"/>
      <c r="N34" s="528"/>
    </row>
    <row r="35" spans="1:11" ht="15">
      <c r="A35" s="505">
        <v>5</v>
      </c>
      <c r="B35" s="505"/>
      <c r="C35" s="450" t="s">
        <v>667</v>
      </c>
      <c r="E35" s="451">
        <f>SUM(E12:E34)</f>
        <v>0</v>
      </c>
      <c r="F35" s="451">
        <f>SUM(F12:F34)</f>
        <v>159668482.12783289</v>
      </c>
      <c r="G35" s="451">
        <f>SUM(G12:G34)</f>
        <v>0</v>
      </c>
      <c r="H35" s="452"/>
      <c r="I35" s="452"/>
      <c r="J35" s="451">
        <f>SUM(J12:J34)</f>
        <v>11630953.51079623</v>
      </c>
      <c r="K35" s="451">
        <f>SUM(K12:K34)</f>
        <v>148037528.61703664</v>
      </c>
    </row>
    <row r="36" s="0" customFormat="1" ht="15"/>
    <row r="37" spans="1:14" ht="15">
      <c r="A37" s="469"/>
      <c r="B37" s="446"/>
      <c r="C37" s="447" t="s">
        <v>874</v>
      </c>
      <c r="E37" s="448"/>
      <c r="F37" s="447"/>
      <c r="G37" s="447"/>
      <c r="H37" s="447"/>
      <c r="I37" s="447"/>
      <c r="J37" s="447"/>
      <c r="K37" s="448"/>
      <c r="L37" s="448"/>
      <c r="M37" s="448"/>
      <c r="N37" s="448"/>
    </row>
    <row r="38" spans="1:14" ht="15">
      <c r="A38" s="505">
        <f>A35+1</f>
        <v>6</v>
      </c>
      <c r="B38" s="505" t="s">
        <v>967</v>
      </c>
      <c r="C38" s="478" t="s">
        <v>668</v>
      </c>
      <c r="E38" s="261"/>
      <c r="F38" s="261">
        <v>0</v>
      </c>
      <c r="G38" s="263"/>
      <c r="H38" s="522" t="s">
        <v>669</v>
      </c>
      <c r="I38" s="522" t="s">
        <v>669</v>
      </c>
      <c r="J38" s="261"/>
      <c r="K38" s="526">
        <f>(F38+G38)-J38</f>
        <v>0</v>
      </c>
      <c r="L38" s="625" t="s">
        <v>817</v>
      </c>
      <c r="M38" s="625" t="s">
        <v>541</v>
      </c>
      <c r="N38" s="625">
        <v>411.10</v>
      </c>
    </row>
    <row r="39" spans="1:14" ht="15">
      <c r="A39" s="505">
        <f>A38+1</f>
        <v>7</v>
      </c>
      <c r="B39" s="505" t="s">
        <v>967</v>
      </c>
      <c r="C39" s="478" t="str">
        <f>C38</f>
        <v>Property Book-Tax Timing Difference - Account 190</v>
      </c>
      <c r="E39" s="261"/>
      <c r="F39" s="261">
        <v>0</v>
      </c>
      <c r="G39" s="263"/>
      <c r="H39" s="522" t="s">
        <v>669</v>
      </c>
      <c r="I39" s="522" t="s">
        <v>669</v>
      </c>
      <c r="J39" s="261"/>
      <c r="K39" s="526">
        <f>(F39+G39)-J39</f>
        <v>0</v>
      </c>
      <c r="L39" s="625" t="s">
        <v>816</v>
      </c>
      <c r="M39" s="625" t="s">
        <v>834</v>
      </c>
      <c r="N39" s="625">
        <v>410.10</v>
      </c>
    </row>
    <row r="40" spans="1:14" ht="15">
      <c r="A40" s="505">
        <f t="shared" si="2" ref="A40:A50">A39+1</f>
        <v>8</v>
      </c>
      <c r="B40" s="505" t="s">
        <v>967</v>
      </c>
      <c r="C40" s="478" t="s">
        <v>668</v>
      </c>
      <c r="E40" s="261"/>
      <c r="F40" s="261">
        <v>0</v>
      </c>
      <c r="G40" s="263"/>
      <c r="H40" s="522" t="s">
        <v>669</v>
      </c>
      <c r="I40" s="522" t="s">
        <v>669</v>
      </c>
      <c r="J40" s="261"/>
      <c r="K40" s="526">
        <f t="shared" si="3" ref="K40:K49">(F40+G40)-J40</f>
        <v>0</v>
      </c>
      <c r="L40" s="625" t="s">
        <v>817</v>
      </c>
      <c r="M40" s="625" t="s">
        <v>834</v>
      </c>
      <c r="N40" s="625">
        <v>410.10</v>
      </c>
    </row>
    <row r="41" spans="1:14" ht="15">
      <c r="A41" s="505">
        <f t="shared" si="2"/>
        <v>9</v>
      </c>
      <c r="B41" s="505" t="s">
        <v>967</v>
      </c>
      <c r="C41" s="478" t="str">
        <f>C40</f>
        <v>Property Book-Tax Timing Difference - Account 190</v>
      </c>
      <c r="E41" s="261"/>
      <c r="F41" s="261">
        <v>4656695.7052999996</v>
      </c>
      <c r="G41" s="263">
        <v>-8791.382600000361</v>
      </c>
      <c r="H41" s="522" t="s">
        <v>669</v>
      </c>
      <c r="I41" s="522" t="s">
        <v>669</v>
      </c>
      <c r="J41" s="261">
        <v>454036.13389999955</v>
      </c>
      <c r="K41" s="526">
        <f>(F41+G41)-J41</f>
        <v>4193868.1887999997</v>
      </c>
      <c r="L41" s="625" t="s">
        <v>816</v>
      </c>
      <c r="M41" s="625" t="s">
        <v>541</v>
      </c>
      <c r="N41" s="625">
        <v>411.10</v>
      </c>
    </row>
    <row r="42" spans="1:14" ht="15">
      <c r="A42" s="505">
        <f t="shared" si="2"/>
        <v>10</v>
      </c>
      <c r="B42" s="505" t="s">
        <v>967</v>
      </c>
      <c r="C42" s="478" t="s">
        <v>670</v>
      </c>
      <c r="E42" s="261"/>
      <c r="F42" s="261">
        <v>0</v>
      </c>
      <c r="G42" s="263"/>
      <c r="H42" s="522" t="s">
        <v>669</v>
      </c>
      <c r="I42" s="522" t="s">
        <v>669</v>
      </c>
      <c r="J42" s="261"/>
      <c r="K42" s="526">
        <f t="shared" si="3"/>
        <v>0</v>
      </c>
      <c r="L42" s="625" t="s">
        <v>817</v>
      </c>
      <c r="M42" s="625" t="s">
        <v>541</v>
      </c>
      <c r="N42" s="625">
        <v>411.10</v>
      </c>
    </row>
    <row r="43" spans="1:14" ht="15">
      <c r="A43" s="505">
        <f t="shared" si="2"/>
        <v>11</v>
      </c>
      <c r="B43" s="505" t="s">
        <v>967</v>
      </c>
      <c r="C43" s="478" t="str">
        <f>C42</f>
        <v>Property Book-Tax Timing Difference - Account 282</v>
      </c>
      <c r="E43" s="261"/>
      <c r="F43" s="261">
        <v>-43600003.00909996</v>
      </c>
      <c r="G43" s="263">
        <v>15784.919599946123</v>
      </c>
      <c r="H43" s="522" t="s">
        <v>669</v>
      </c>
      <c r="I43" s="522" t="s">
        <v>669</v>
      </c>
      <c r="J43" s="261">
        <v>-1258241.6163999853</v>
      </c>
      <c r="K43" s="526">
        <f t="shared" si="3"/>
        <v>-42325976.473100029</v>
      </c>
      <c r="L43" s="625" t="s">
        <v>816</v>
      </c>
      <c r="M43" s="625" t="s">
        <v>834</v>
      </c>
      <c r="N43" s="625">
        <v>410.10</v>
      </c>
    </row>
    <row r="44" spans="1:14" ht="15">
      <c r="A44" s="505">
        <f t="shared" si="2"/>
        <v>12</v>
      </c>
      <c r="B44" s="505" t="s">
        <v>967</v>
      </c>
      <c r="C44" s="478" t="s">
        <v>670</v>
      </c>
      <c r="E44" s="261"/>
      <c r="F44" s="261">
        <v>-244897173.79530001</v>
      </c>
      <c r="G44" s="263">
        <v>17412.047000037506</v>
      </c>
      <c r="H44" s="522" t="s">
        <v>669</v>
      </c>
      <c r="I44" s="522" t="s">
        <v>669</v>
      </c>
      <c r="J44" s="261">
        <v>-2438746.5823999476</v>
      </c>
      <c r="K44" s="526">
        <f>(F44+G44)-J44</f>
        <v>-242441015.16590002</v>
      </c>
      <c r="L44" s="625" t="s">
        <v>817</v>
      </c>
      <c r="M44" s="625" t="s">
        <v>834</v>
      </c>
      <c r="N44" s="625">
        <v>410.10</v>
      </c>
    </row>
    <row r="45" spans="1:14" ht="15">
      <c r="A45" s="505">
        <f t="shared" si="2"/>
        <v>13</v>
      </c>
      <c r="B45" s="505" t="s">
        <v>967</v>
      </c>
      <c r="C45" s="478" t="str">
        <f>C44</f>
        <v>Property Book-Tax Timing Difference - Account 282</v>
      </c>
      <c r="E45" s="261"/>
      <c r="F45" s="261">
        <v>0</v>
      </c>
      <c r="G45" s="263"/>
      <c r="H45" s="522" t="s">
        <v>669</v>
      </c>
      <c r="I45" s="522" t="s">
        <v>669</v>
      </c>
      <c r="J45" s="261"/>
      <c r="K45" s="526">
        <f t="shared" si="3"/>
        <v>0</v>
      </c>
      <c r="L45" s="625" t="s">
        <v>816</v>
      </c>
      <c r="M45" s="625" t="s">
        <v>541</v>
      </c>
      <c r="N45" s="625">
        <v>411.10</v>
      </c>
    </row>
    <row r="46" spans="1:14" ht="15">
      <c r="A46" s="505">
        <f t="shared" si="2"/>
        <v>14</v>
      </c>
      <c r="B46" s="505" t="s">
        <v>967</v>
      </c>
      <c r="C46" s="478" t="s">
        <v>671</v>
      </c>
      <c r="E46" s="263"/>
      <c r="F46" s="263">
        <v>0</v>
      </c>
      <c r="G46" s="263"/>
      <c r="H46" s="522" t="s">
        <v>669</v>
      </c>
      <c r="I46" s="522" t="s">
        <v>669</v>
      </c>
      <c r="J46" s="261"/>
      <c r="K46" s="526">
        <f t="shared" si="3"/>
        <v>0</v>
      </c>
      <c r="L46" s="625" t="s">
        <v>817</v>
      </c>
      <c r="M46" s="625" t="s">
        <v>541</v>
      </c>
      <c r="N46" s="625">
        <v>411.10</v>
      </c>
    </row>
    <row r="47" spans="1:14" ht="15">
      <c r="A47" s="505">
        <f t="shared" si="2"/>
        <v>15</v>
      </c>
      <c r="B47" s="505" t="s">
        <v>967</v>
      </c>
      <c r="C47" s="478" t="str">
        <f>C46</f>
        <v>Property Book-Tax Timing Difference - Account 283</v>
      </c>
      <c r="E47" s="263"/>
      <c r="F47" s="263">
        <v>0</v>
      </c>
      <c r="G47" s="263"/>
      <c r="H47" s="522" t="s">
        <v>669</v>
      </c>
      <c r="I47" s="522" t="s">
        <v>669</v>
      </c>
      <c r="J47" s="261"/>
      <c r="K47" s="526">
        <f t="shared" si="3"/>
        <v>0</v>
      </c>
      <c r="L47" s="625" t="s">
        <v>816</v>
      </c>
      <c r="M47" s="625" t="s">
        <v>834</v>
      </c>
      <c r="N47" s="625">
        <v>410.10</v>
      </c>
    </row>
    <row r="48" spans="1:14" ht="15">
      <c r="A48" s="505">
        <f t="shared" si="2"/>
        <v>16</v>
      </c>
      <c r="B48" s="505" t="s">
        <v>967</v>
      </c>
      <c r="C48" s="478" t="s">
        <v>671</v>
      </c>
      <c r="E48" s="263"/>
      <c r="F48" s="263">
        <v>0</v>
      </c>
      <c r="G48" s="263"/>
      <c r="H48" s="522" t="s">
        <v>669</v>
      </c>
      <c r="I48" s="522" t="s">
        <v>669</v>
      </c>
      <c r="J48" s="261"/>
      <c r="K48" s="526">
        <f t="shared" si="3"/>
        <v>0</v>
      </c>
      <c r="L48" s="625" t="s">
        <v>817</v>
      </c>
      <c r="M48" s="625" t="s">
        <v>834</v>
      </c>
      <c r="N48" s="625">
        <v>410.10</v>
      </c>
    </row>
    <row r="49" spans="1:14" ht="15">
      <c r="A49" s="505">
        <f t="shared" si="2"/>
        <v>17</v>
      </c>
      <c r="B49" s="505" t="s">
        <v>967</v>
      </c>
      <c r="C49" s="478" t="str">
        <f>C48</f>
        <v>Property Book-Tax Timing Difference - Account 283</v>
      </c>
      <c r="E49" s="263"/>
      <c r="F49" s="263">
        <v>0</v>
      </c>
      <c r="G49" s="263"/>
      <c r="H49" s="522" t="s">
        <v>669</v>
      </c>
      <c r="I49" s="522" t="s">
        <v>669</v>
      </c>
      <c r="J49" s="261"/>
      <c r="K49" s="526">
        <f t="shared" si="3"/>
        <v>0</v>
      </c>
      <c r="L49" s="625" t="s">
        <v>816</v>
      </c>
      <c r="M49" s="625" t="s">
        <v>541</v>
      </c>
      <c r="N49" s="625">
        <v>411.10</v>
      </c>
    </row>
    <row r="50" spans="1:14" ht="15">
      <c r="A50" s="505">
        <f t="shared" si="2"/>
        <v>18</v>
      </c>
      <c r="B50" s="505"/>
      <c r="C50" s="478" t="s">
        <v>691</v>
      </c>
      <c r="E50" s="262"/>
      <c r="F50" s="262">
        <v>-80982244.816920847</v>
      </c>
      <c r="G50" s="262">
        <v>93451.420143316616</v>
      </c>
      <c r="H50" s="522"/>
      <c r="I50" s="522"/>
      <c r="J50" s="262">
        <v>-924265.0536359892</v>
      </c>
      <c r="K50" s="529">
        <f>(F50+G50)-J50</f>
        <v>-79964528.343141541</v>
      </c>
      <c r="L50" s="624" t="s">
        <v>839</v>
      </c>
      <c r="M50" s="624" t="s">
        <v>834</v>
      </c>
      <c r="N50" s="624">
        <v>410.10</v>
      </c>
    </row>
    <row r="51" spans="1:13" ht="15">
      <c r="A51" s="505">
        <f>A50+1</f>
        <v>19</v>
      </c>
      <c r="B51" s="505"/>
      <c r="C51" s="450" t="str">
        <f>"Total Property (Total of lines "&amp;A38&amp;" thru "&amp;A50&amp;")"</f>
        <v>Total Property (Total of lines 6 thru 18)</v>
      </c>
      <c r="E51" s="455">
        <f>SUM(E38:E50)</f>
        <v>0</v>
      </c>
      <c r="F51" s="455">
        <f>SUM(F38:F50)</f>
        <v>-364822725.91602087</v>
      </c>
      <c r="G51" s="455">
        <f>SUM(G38:G50)</f>
        <v>117857.00414329988</v>
      </c>
      <c r="H51" s="452"/>
      <c r="I51" s="452"/>
      <c r="J51" s="455">
        <f>SUM(J38:J50)</f>
        <v>-4167217.1185359228</v>
      </c>
      <c r="K51" s="455">
        <f>SUM(K38:K50)</f>
        <v>-360537651.79334164</v>
      </c>
      <c r="L51" s="528"/>
      <c r="M51" s="528"/>
    </row>
    <row r="52" s="0" customFormat="1" ht="15"/>
    <row r="53" spans="14:14" s="0" customFormat="1" ht="15.75">
      <c r="N53" s="443" t="s">
        <v>692</v>
      </c>
    </row>
    <row r="54" spans="14:14" s="0" customFormat="1" ht="15.75">
      <c r="N54" s="461" t="s">
        <v>1161</v>
      </c>
    </row>
    <row r="55" spans="14:14" s="0" customFormat="1" ht="15.75">
      <c r="N55" s="443" t="str">
        <f>$N$3</f>
        <v>For the 12 months ended 12/31/2025</v>
      </c>
    </row>
    <row r="56" spans="14:14" s="0" customFormat="1" ht="15.75">
      <c r="N56" s="443"/>
    </row>
    <row r="57" spans="2:14" ht="15">
      <c r="B57" s="488" t="s">
        <v>652</v>
      </c>
      <c r="C57" s="488" t="s">
        <v>653</v>
      </c>
      <c r="D57" s="524"/>
      <c r="E57" s="488" t="s">
        <v>654</v>
      </c>
      <c r="F57" s="488" t="s">
        <v>655</v>
      </c>
      <c r="G57" s="488" t="s">
        <v>656</v>
      </c>
      <c r="H57" s="488" t="s">
        <v>657</v>
      </c>
      <c r="I57" s="488" t="s">
        <v>658</v>
      </c>
      <c r="J57" s="488" t="s">
        <v>659</v>
      </c>
      <c r="K57" s="488" t="s">
        <v>830</v>
      </c>
      <c r="L57" s="488" t="s">
        <v>831</v>
      </c>
      <c r="M57" s="488" t="s">
        <v>835</v>
      </c>
      <c r="N57" s="488" t="s">
        <v>840</v>
      </c>
    </row>
    <row r="58" spans="1:14" s="0" customFormat="1" ht="103.35" customHeight="1">
      <c r="A58" s="468" t="s">
        <v>255</v>
      </c>
      <c r="B58" s="521" t="s">
        <v>853</v>
      </c>
      <c r="C58" s="444" t="s">
        <v>660</v>
      </c>
      <c r="D58" s="478"/>
      <c r="E58" s="445" t="s">
        <v>965</v>
      </c>
      <c r="F58" s="444" t="s">
        <v>868</v>
      </c>
      <c r="G58" s="444" t="s">
        <v>869</v>
      </c>
      <c r="H58" s="444" t="s">
        <v>870</v>
      </c>
      <c r="I58" s="444" t="s">
        <v>661</v>
      </c>
      <c r="J58" s="444" t="s">
        <v>871</v>
      </c>
      <c r="K58" s="444" t="s">
        <v>872</v>
      </c>
      <c r="L58" s="444" t="s">
        <v>813</v>
      </c>
      <c r="M58" s="444" t="s">
        <v>833</v>
      </c>
      <c r="N58" s="444" t="s">
        <v>836</v>
      </c>
    </row>
    <row r="59" spans="1:14" s="0" customFormat="1" ht="15.75">
      <c r="A59" s="469"/>
      <c r="B59" s="446"/>
      <c r="C59" s="447" t="s">
        <v>873</v>
      </c>
      <c r="D59" s="478"/>
      <c r="E59" s="448"/>
      <c r="F59" s="448"/>
      <c r="G59" s="448"/>
      <c r="H59" s="448"/>
      <c r="I59" s="448"/>
      <c r="J59" s="448"/>
      <c r="K59" s="448"/>
      <c r="L59" s="448"/>
      <c r="M59" s="478"/>
      <c r="N59" s="478"/>
    </row>
    <row r="60" spans="1:14" s="0" customFormat="1" ht="15.75">
      <c r="A60" s="466">
        <v>20</v>
      </c>
      <c r="B60" s="449"/>
      <c r="C60" s="447" t="s">
        <v>662</v>
      </c>
      <c r="D60" s="478"/>
      <c r="E60" s="448"/>
      <c r="F60" s="448"/>
      <c r="G60" s="448"/>
      <c r="H60" s="667"/>
      <c r="I60" s="448"/>
      <c r="J60" s="448"/>
      <c r="K60" s="478"/>
      <c r="L60" s="448"/>
      <c r="M60" s="504"/>
      <c r="N60" s="478"/>
    </row>
    <row r="61" spans="1:14" s="0" customFormat="1" ht="15.75">
      <c r="A61" s="505" t="s">
        <v>849</v>
      </c>
      <c r="B61" s="505" t="s">
        <v>968</v>
      </c>
      <c r="C61" s="525" t="s">
        <v>908</v>
      </c>
      <c r="D61" s="478"/>
      <c r="E61" s="261"/>
      <c r="F61" s="261">
        <v>410.79000000000815</v>
      </c>
      <c r="G61" s="261"/>
      <c r="H61" s="261">
        <v>12</v>
      </c>
      <c r="I61" s="261">
        <v>9</v>
      </c>
      <c r="J61" s="261">
        <v>41</v>
      </c>
      <c r="K61" s="526">
        <f>(F61+G61)-J61</f>
        <v>369.79000000000815</v>
      </c>
      <c r="L61" s="527" t="s">
        <v>816</v>
      </c>
      <c r="M61" s="527" t="s">
        <v>914</v>
      </c>
      <c r="N61" s="527">
        <v>410.10</v>
      </c>
    </row>
    <row r="62" spans="1:14" s="0" customFormat="1" ht="15.75">
      <c r="A62" s="505" t="s">
        <v>927</v>
      </c>
      <c r="B62" s="505" t="s">
        <v>968</v>
      </c>
      <c r="C62" s="525" t="s">
        <v>910</v>
      </c>
      <c r="D62" s="478"/>
      <c r="E62" s="261"/>
      <c r="F62" s="261">
        <v>23668.920000000042</v>
      </c>
      <c r="G62" s="261"/>
      <c r="H62" s="261">
        <v>3</v>
      </c>
      <c r="I62" s="261">
        <v>0</v>
      </c>
      <c r="J62" s="261">
        <v>23669</v>
      </c>
      <c r="K62" s="526">
        <f t="shared" si="4" ref="K62:K63">(F62+G62)-J62</f>
        <v>-0.079999999958090484</v>
      </c>
      <c r="L62" s="527" t="s">
        <v>816</v>
      </c>
      <c r="M62" s="527" t="s">
        <v>914</v>
      </c>
      <c r="N62" s="527">
        <v>410.10</v>
      </c>
    </row>
    <row r="63" spans="1:14" s="0" customFormat="1" ht="15.75">
      <c r="A63" s="505" t="s">
        <v>928</v>
      </c>
      <c r="B63" s="505" t="s">
        <v>968</v>
      </c>
      <c r="C63" s="525" t="s">
        <v>929</v>
      </c>
      <c r="D63" s="478"/>
      <c r="E63" s="261"/>
      <c r="F63" s="261">
        <v>-2945.8600000001024</v>
      </c>
      <c r="G63" s="261"/>
      <c r="H63" s="261">
        <v>8</v>
      </c>
      <c r="I63" s="261">
        <v>5</v>
      </c>
      <c r="J63" s="261">
        <v>-491</v>
      </c>
      <c r="K63" s="526">
        <f t="shared" si="4"/>
        <v>-2454.8600000001024</v>
      </c>
      <c r="L63" s="527" t="s">
        <v>816</v>
      </c>
      <c r="M63" s="527" t="s">
        <v>915</v>
      </c>
      <c r="N63" s="527">
        <v>410.10</v>
      </c>
    </row>
    <row r="64" spans="1:14" s="0" customFormat="1" ht="15.75">
      <c r="A64" s="519"/>
      <c r="B64" s="519"/>
      <c r="C64" s="478"/>
      <c r="D64" s="478"/>
      <c r="E64" s="320"/>
      <c r="F64" s="320"/>
      <c r="G64" s="320"/>
      <c r="H64" s="320"/>
      <c r="I64" s="320"/>
      <c r="J64" s="320"/>
      <c r="K64" s="526"/>
      <c r="L64" s="528"/>
      <c r="M64" s="528"/>
      <c r="N64" s="528"/>
    </row>
    <row r="65" spans="1:14" s="0" customFormat="1" ht="15.75">
      <c r="A65" s="466">
        <f>A60+1</f>
        <v>21</v>
      </c>
      <c r="B65" s="449"/>
      <c r="C65" s="447" t="s">
        <v>663</v>
      </c>
      <c r="D65" s="478"/>
      <c r="E65" s="448"/>
      <c r="F65" s="448"/>
      <c r="G65" s="448"/>
      <c r="H65" s="448"/>
      <c r="I65" s="448"/>
      <c r="J65" s="448"/>
      <c r="K65" s="478"/>
      <c r="L65" s="448"/>
      <c r="M65" s="448"/>
      <c r="N65" s="448"/>
    </row>
    <row r="66" spans="1:14" s="0" customFormat="1" ht="15.75">
      <c r="A66" s="505" t="s">
        <v>847</v>
      </c>
      <c r="B66" s="505"/>
      <c r="C66" s="525"/>
      <c r="D66" s="478"/>
      <c r="E66" s="261"/>
      <c r="F66" s="261"/>
      <c r="G66" s="261"/>
      <c r="H66" s="261"/>
      <c r="I66" s="261"/>
      <c r="J66" s="261"/>
      <c r="K66" s="526">
        <f>(F66+G66)-J66</f>
        <v>0</v>
      </c>
      <c r="L66" s="527"/>
      <c r="M66" s="527"/>
      <c r="N66" s="527"/>
    </row>
    <row r="67" spans="1:14" s="0" customFormat="1" ht="15.75">
      <c r="A67" s="432"/>
      <c r="B67" s="432"/>
      <c r="C67" s="402"/>
      <c r="D67" s="402"/>
      <c r="E67" s="402"/>
      <c r="F67" s="402"/>
      <c r="G67" s="402"/>
      <c r="H67" s="402"/>
      <c r="I67" s="402"/>
      <c r="J67" s="402"/>
      <c r="K67" s="402"/>
      <c r="L67" s="402"/>
      <c r="M67" s="402"/>
      <c r="N67" s="402"/>
    </row>
    <row r="68" spans="1:14" s="0" customFormat="1" ht="15.75">
      <c r="A68" s="466">
        <f>A65+1</f>
        <v>22</v>
      </c>
      <c r="B68" s="449"/>
      <c r="C68" s="447" t="s">
        <v>664</v>
      </c>
      <c r="D68" s="478"/>
      <c r="E68" s="448"/>
      <c r="F68" s="448"/>
      <c r="G68" s="448"/>
      <c r="H68" s="448"/>
      <c r="I68" s="448"/>
      <c r="J68" s="448"/>
      <c r="K68" s="478"/>
      <c r="L68" s="448"/>
      <c r="M68" s="448"/>
      <c r="N68" s="448"/>
    </row>
    <row r="69" spans="1:14" s="0" customFormat="1" ht="15.75">
      <c r="A69" s="505" t="s">
        <v>848</v>
      </c>
      <c r="B69" s="505" t="s">
        <v>968</v>
      </c>
      <c r="C69" s="525" t="s">
        <v>930</v>
      </c>
      <c r="D69" s="478"/>
      <c r="E69" s="261"/>
      <c r="F69" s="261">
        <v>0</v>
      </c>
      <c r="G69" s="261"/>
      <c r="H69" s="261">
        <v>2</v>
      </c>
      <c r="I69" s="261">
        <v>0</v>
      </c>
      <c r="J69" s="261">
        <v>0</v>
      </c>
      <c r="K69" s="526">
        <f>(F69+G69)-J69</f>
        <v>0</v>
      </c>
      <c r="L69" s="527" t="s">
        <v>816</v>
      </c>
      <c r="M69" s="527" t="s">
        <v>915</v>
      </c>
      <c r="N69" s="527">
        <v>410.10</v>
      </c>
    </row>
    <row r="70" spans="1:14" s="0" customFormat="1" ht="15.75">
      <c r="A70" s="505" t="s">
        <v>931</v>
      </c>
      <c r="B70" s="505" t="s">
        <v>968</v>
      </c>
      <c r="C70" s="525" t="s">
        <v>932</v>
      </c>
      <c r="D70" s="478"/>
      <c r="E70" s="261"/>
      <c r="F70" s="261">
        <v>0</v>
      </c>
      <c r="G70" s="261"/>
      <c r="H70" s="261">
        <v>2</v>
      </c>
      <c r="I70" s="261">
        <v>0</v>
      </c>
      <c r="J70" s="261">
        <v>0</v>
      </c>
      <c r="K70" s="526">
        <f t="shared" si="5" ref="K70:K72">(F70+G70)-J70</f>
        <v>0</v>
      </c>
      <c r="L70" s="527" t="s">
        <v>816</v>
      </c>
      <c r="M70" s="527" t="s">
        <v>915</v>
      </c>
      <c r="N70" s="527">
        <v>410.10</v>
      </c>
    </row>
    <row r="71" spans="1:14" s="0" customFormat="1" ht="15.75">
      <c r="A71" s="505" t="s">
        <v>933</v>
      </c>
      <c r="B71" s="505" t="s">
        <v>968</v>
      </c>
      <c r="C71" s="525" t="s">
        <v>916</v>
      </c>
      <c r="D71" s="478"/>
      <c r="E71" s="261"/>
      <c r="F71" s="261">
        <v>-13418.700000000186</v>
      </c>
      <c r="G71" s="261"/>
      <c r="H71" s="261">
        <v>8</v>
      </c>
      <c r="I71" s="261">
        <v>5</v>
      </c>
      <c r="J71" s="261">
        <v>-2237</v>
      </c>
      <c r="K71" s="526">
        <f t="shared" si="5"/>
        <v>-11181.700000000186</v>
      </c>
      <c r="L71" s="527" t="s">
        <v>816</v>
      </c>
      <c r="M71" s="527" t="s">
        <v>915</v>
      </c>
      <c r="N71" s="527">
        <v>410.10</v>
      </c>
    </row>
    <row r="72" spans="1:14" s="0" customFormat="1" ht="15.75">
      <c r="A72" s="505" t="s">
        <v>934</v>
      </c>
      <c r="B72" s="505" t="s">
        <v>968</v>
      </c>
      <c r="C72" s="525" t="s">
        <v>920</v>
      </c>
      <c r="D72" s="478"/>
      <c r="E72" s="261"/>
      <c r="F72" s="261">
        <v>-125.6200000000099</v>
      </c>
      <c r="G72" s="261"/>
      <c r="H72" s="261">
        <v>8</v>
      </c>
      <c r="I72" s="261">
        <v>5</v>
      </c>
      <c r="J72" s="261">
        <v>-21</v>
      </c>
      <c r="K72" s="526">
        <f t="shared" si="5"/>
        <v>-104.6200000000099</v>
      </c>
      <c r="L72" s="527" t="s">
        <v>816</v>
      </c>
      <c r="M72" s="527" t="s">
        <v>915</v>
      </c>
      <c r="N72" s="527">
        <v>410.10</v>
      </c>
    </row>
    <row r="73" spans="1:14" s="0" customFormat="1" ht="15.75">
      <c r="A73" s="519"/>
      <c r="B73" s="519"/>
      <c r="C73" s="478"/>
      <c r="D73" s="478"/>
      <c r="E73" s="320"/>
      <c r="F73" s="320"/>
      <c r="G73" s="320"/>
      <c r="H73" s="320"/>
      <c r="I73" s="320"/>
      <c r="J73" s="320"/>
      <c r="K73" s="526"/>
      <c r="L73" s="528"/>
      <c r="M73" s="528"/>
      <c r="N73" s="528"/>
    </row>
    <row r="74" spans="1:14" s="0" customFormat="1" ht="15.75">
      <c r="A74" s="505">
        <f>A68+1</f>
        <v>23</v>
      </c>
      <c r="B74" s="505"/>
      <c r="C74" s="450" t="s">
        <v>666</v>
      </c>
      <c r="D74" s="478"/>
      <c r="E74" s="261"/>
      <c r="F74" s="261">
        <v>2165.0890393182844</v>
      </c>
      <c r="G74" s="261">
        <v>-2.3119959735431621</v>
      </c>
      <c r="H74" s="261"/>
      <c r="I74" s="261"/>
      <c r="J74" s="261">
        <v>5974.1855378938944</v>
      </c>
      <c r="K74" s="526">
        <f>(F74+G74)-J74</f>
        <v>-3811.4084945491531</v>
      </c>
      <c r="L74" s="527"/>
      <c r="M74" s="527"/>
      <c r="N74" s="527"/>
    </row>
    <row r="75" spans="1:14" s="0" customFormat="1" ht="15.75">
      <c r="A75" s="519"/>
      <c r="B75" s="519"/>
      <c r="C75" s="453"/>
      <c r="D75" s="478"/>
      <c r="E75" s="321"/>
      <c r="F75" s="321"/>
      <c r="G75" s="321"/>
      <c r="H75" s="320"/>
      <c r="I75" s="320"/>
      <c r="J75" s="321"/>
      <c r="K75" s="529"/>
      <c r="L75" s="528"/>
      <c r="M75" s="528"/>
      <c r="N75" s="528"/>
    </row>
    <row r="76" spans="1:14" s="0" customFormat="1" ht="15.75">
      <c r="A76" s="505">
        <f>A74+1</f>
        <v>24</v>
      </c>
      <c r="B76" s="505"/>
      <c r="C76" s="450" t="s">
        <v>667</v>
      </c>
      <c r="D76" s="478"/>
      <c r="E76" s="451">
        <f>SUM(E61:E75)</f>
        <v>0</v>
      </c>
      <c r="F76" s="451">
        <f>SUM(F61:F75)</f>
        <v>9754.6190393180368</v>
      </c>
      <c r="G76" s="451">
        <f>SUM(G61:G75)</f>
        <v>-2.3119959735431621</v>
      </c>
      <c r="H76" s="452"/>
      <c r="I76" s="452"/>
      <c r="J76" s="451">
        <f>SUM(J61:J75)</f>
        <v>26935.185537893893</v>
      </c>
      <c r="K76" s="451">
        <f>SUM(K61:K75)</f>
        <v>-17182.878494549401</v>
      </c>
      <c r="L76" s="478"/>
      <c r="M76" s="478"/>
      <c r="N76" s="478"/>
    </row>
    <row r="77" s="0" customFormat="1" ht="15"/>
    <row r="78" spans="1:14" ht="15">
      <c r="A78" s="469"/>
      <c r="B78" s="446"/>
      <c r="C78" s="447" t="s">
        <v>874</v>
      </c>
      <c r="E78" s="448"/>
      <c r="F78" s="668"/>
      <c r="G78" s="668"/>
      <c r="H78" s="668"/>
      <c r="I78" s="668"/>
      <c r="J78" s="668"/>
      <c r="K78" s="448"/>
      <c r="L78" s="448"/>
      <c r="M78" s="448"/>
      <c r="N78" s="448"/>
    </row>
    <row r="79" spans="1:14" ht="15">
      <c r="A79" s="505">
        <f>A76+1</f>
        <v>25</v>
      </c>
      <c r="B79" s="505" t="s">
        <v>968</v>
      </c>
      <c r="C79" s="478" t="s">
        <v>668</v>
      </c>
      <c r="E79" s="261"/>
      <c r="F79" s="261">
        <v>0</v>
      </c>
      <c r="G79" s="261"/>
      <c r="H79" s="454" t="s">
        <v>669</v>
      </c>
      <c r="I79" s="454" t="s">
        <v>669</v>
      </c>
      <c r="J79" s="261"/>
      <c r="K79" s="526">
        <f>(F79+G79)-J79</f>
        <v>0</v>
      </c>
      <c r="L79" s="625" t="s">
        <v>817</v>
      </c>
      <c r="M79" s="625" t="s">
        <v>541</v>
      </c>
      <c r="N79" s="625">
        <v>411.10</v>
      </c>
    </row>
    <row r="80" spans="1:14" ht="15">
      <c r="A80" s="505">
        <f>A79+1</f>
        <v>26</v>
      </c>
      <c r="B80" s="505" t="s">
        <v>968</v>
      </c>
      <c r="C80" s="478" t="str">
        <f>C79</f>
        <v>Property Book-Tax Timing Difference - Account 190</v>
      </c>
      <c r="E80" s="261"/>
      <c r="F80" s="261">
        <v>0</v>
      </c>
      <c r="G80" s="261"/>
      <c r="H80" s="522" t="s">
        <v>669</v>
      </c>
      <c r="I80" s="522" t="s">
        <v>669</v>
      </c>
      <c r="J80" s="261"/>
      <c r="K80" s="526">
        <f t="shared" si="6" ref="K80:K90">(F80+G80)-J80</f>
        <v>0</v>
      </c>
      <c r="L80" s="625" t="s">
        <v>816</v>
      </c>
      <c r="M80" s="625" t="s">
        <v>834</v>
      </c>
      <c r="N80" s="625">
        <v>410.10</v>
      </c>
    </row>
    <row r="81" spans="1:14" ht="15">
      <c r="A81" s="505">
        <f t="shared" si="7" ref="A81:A91">A80+1</f>
        <v>27</v>
      </c>
      <c r="B81" s="505" t="s">
        <v>968</v>
      </c>
      <c r="C81" s="478" t="s">
        <v>668</v>
      </c>
      <c r="E81" s="261"/>
      <c r="F81" s="261">
        <v>0</v>
      </c>
      <c r="G81" s="261"/>
      <c r="H81" s="522" t="s">
        <v>669</v>
      </c>
      <c r="I81" s="522" t="s">
        <v>669</v>
      </c>
      <c r="J81" s="261"/>
      <c r="K81" s="526">
        <f t="shared" si="6"/>
        <v>0</v>
      </c>
      <c r="L81" s="625" t="s">
        <v>817</v>
      </c>
      <c r="M81" s="625" t="s">
        <v>834</v>
      </c>
      <c r="N81" s="625">
        <v>410.10</v>
      </c>
    </row>
    <row r="82" spans="1:14" ht="15">
      <c r="A82" s="505">
        <f t="shared" si="7"/>
        <v>28</v>
      </c>
      <c r="B82" s="505" t="s">
        <v>968</v>
      </c>
      <c r="C82" s="478" t="str">
        <f>C81</f>
        <v>Property Book-Tax Timing Difference - Account 190</v>
      </c>
      <c r="E82" s="261"/>
      <c r="F82" s="261">
        <v>8679.7500000000073</v>
      </c>
      <c r="G82" s="261">
        <v>-1393.0300000000007</v>
      </c>
      <c r="H82" s="522" t="s">
        <v>669</v>
      </c>
      <c r="I82" s="522" t="s">
        <v>669</v>
      </c>
      <c r="J82" s="261">
        <v>16.809999999999491</v>
      </c>
      <c r="K82" s="526">
        <f t="shared" si="6"/>
        <v>7269.9100000000071</v>
      </c>
      <c r="L82" s="625" t="s">
        <v>816</v>
      </c>
      <c r="M82" s="625" t="s">
        <v>541</v>
      </c>
      <c r="N82" s="625">
        <v>411.10</v>
      </c>
    </row>
    <row r="83" spans="1:14" ht="15">
      <c r="A83" s="505">
        <f t="shared" si="7"/>
        <v>29</v>
      </c>
      <c r="B83" s="505" t="s">
        <v>968</v>
      </c>
      <c r="C83" s="478" t="s">
        <v>670</v>
      </c>
      <c r="E83" s="261"/>
      <c r="F83" s="261">
        <v>0</v>
      </c>
      <c r="G83" s="261"/>
      <c r="H83" s="522" t="s">
        <v>669</v>
      </c>
      <c r="I83" s="522" t="s">
        <v>669</v>
      </c>
      <c r="J83" s="261"/>
      <c r="K83" s="526">
        <f t="shared" si="6"/>
        <v>0</v>
      </c>
      <c r="L83" s="625" t="s">
        <v>817</v>
      </c>
      <c r="M83" s="625" t="s">
        <v>541</v>
      </c>
      <c r="N83" s="625">
        <v>411.10</v>
      </c>
    </row>
    <row r="84" spans="1:14" ht="15">
      <c r="A84" s="505">
        <f t="shared" si="7"/>
        <v>30</v>
      </c>
      <c r="B84" s="505" t="s">
        <v>968</v>
      </c>
      <c r="C84" s="478" t="str">
        <f>C83</f>
        <v>Property Book-Tax Timing Difference - Account 282</v>
      </c>
      <c r="E84" s="261"/>
      <c r="F84" s="261">
        <v>0</v>
      </c>
      <c r="G84" s="261"/>
      <c r="H84" s="522" t="s">
        <v>669</v>
      </c>
      <c r="I84" s="522" t="s">
        <v>669</v>
      </c>
      <c r="J84" s="261"/>
      <c r="K84" s="526">
        <f t="shared" si="6"/>
        <v>0</v>
      </c>
      <c r="L84" s="625" t="s">
        <v>816</v>
      </c>
      <c r="M84" s="625" t="s">
        <v>834</v>
      </c>
      <c r="N84" s="625">
        <v>410.10</v>
      </c>
    </row>
    <row r="85" spans="1:14" ht="15">
      <c r="A85" s="505">
        <f t="shared" si="7"/>
        <v>31</v>
      </c>
      <c r="B85" s="505" t="s">
        <v>968</v>
      </c>
      <c r="C85" s="478" t="s">
        <v>670</v>
      </c>
      <c r="E85" s="261"/>
      <c r="F85" s="261">
        <v>-309917.75</v>
      </c>
      <c r="G85" s="261">
        <v>-30786.50</v>
      </c>
      <c r="H85" s="522" t="s">
        <v>669</v>
      </c>
      <c r="I85" s="522" t="s">
        <v>669</v>
      </c>
      <c r="J85" s="261">
        <v>-7420.0299999999697</v>
      </c>
      <c r="K85" s="526">
        <f t="shared" si="6"/>
        <v>-333284.22000000003</v>
      </c>
      <c r="L85" s="625" t="s">
        <v>817</v>
      </c>
      <c r="M85" s="625" t="s">
        <v>834</v>
      </c>
      <c r="N85" s="625">
        <v>410.10</v>
      </c>
    </row>
    <row r="86" spans="1:14" ht="15">
      <c r="A86" s="505">
        <f t="shared" si="7"/>
        <v>32</v>
      </c>
      <c r="B86" s="505" t="s">
        <v>968</v>
      </c>
      <c r="C86" s="478" t="str">
        <f>C85</f>
        <v>Property Book-Tax Timing Difference - Account 282</v>
      </c>
      <c r="E86" s="261"/>
      <c r="F86" s="261">
        <v>56990.929999999447</v>
      </c>
      <c r="G86" s="261">
        <v>29252.140000000109</v>
      </c>
      <c r="H86" s="522" t="s">
        <v>669</v>
      </c>
      <c r="I86" s="522" t="s">
        <v>669</v>
      </c>
      <c r="J86" s="261">
        <v>2943.600000000064</v>
      </c>
      <c r="K86" s="526">
        <f t="shared" si="6"/>
        <v>83299.469999999492</v>
      </c>
      <c r="L86" s="625" t="s">
        <v>816</v>
      </c>
      <c r="M86" s="625" t="s">
        <v>541</v>
      </c>
      <c r="N86" s="625">
        <v>411.10</v>
      </c>
    </row>
    <row r="87" spans="1:14" ht="15">
      <c r="A87" s="505">
        <f t="shared" si="7"/>
        <v>33</v>
      </c>
      <c r="B87" s="505" t="s">
        <v>968</v>
      </c>
      <c r="C87" s="478" t="s">
        <v>671</v>
      </c>
      <c r="E87" s="263"/>
      <c r="F87" s="263">
        <v>0</v>
      </c>
      <c r="G87" s="263"/>
      <c r="H87" s="522" t="s">
        <v>669</v>
      </c>
      <c r="I87" s="522" t="s">
        <v>669</v>
      </c>
      <c r="J87" s="261"/>
      <c r="K87" s="526">
        <f t="shared" si="6"/>
        <v>0</v>
      </c>
      <c r="L87" s="625" t="s">
        <v>817</v>
      </c>
      <c r="M87" s="625" t="s">
        <v>541</v>
      </c>
      <c r="N87" s="625">
        <v>411.10</v>
      </c>
    </row>
    <row r="88" spans="1:14" ht="15">
      <c r="A88" s="505">
        <f t="shared" si="7"/>
        <v>34</v>
      </c>
      <c r="B88" s="505" t="s">
        <v>968</v>
      </c>
      <c r="C88" s="478" t="str">
        <f>C87</f>
        <v>Property Book-Tax Timing Difference - Account 283</v>
      </c>
      <c r="E88" s="263"/>
      <c r="F88" s="263">
        <v>0</v>
      </c>
      <c r="G88" s="263"/>
      <c r="H88" s="522" t="s">
        <v>669</v>
      </c>
      <c r="I88" s="522" t="s">
        <v>669</v>
      </c>
      <c r="J88" s="261"/>
      <c r="K88" s="526">
        <f t="shared" si="6"/>
        <v>0</v>
      </c>
      <c r="L88" s="625" t="s">
        <v>816</v>
      </c>
      <c r="M88" s="625" t="s">
        <v>834</v>
      </c>
      <c r="N88" s="625">
        <v>410.10</v>
      </c>
    </row>
    <row r="89" spans="1:14" ht="15">
      <c r="A89" s="505">
        <f t="shared" si="7"/>
        <v>35</v>
      </c>
      <c r="B89" s="505" t="s">
        <v>968</v>
      </c>
      <c r="C89" s="478" t="s">
        <v>671</v>
      </c>
      <c r="E89" s="263"/>
      <c r="F89" s="263">
        <v>0</v>
      </c>
      <c r="G89" s="263"/>
      <c r="H89" s="522" t="s">
        <v>669</v>
      </c>
      <c r="I89" s="522" t="s">
        <v>669</v>
      </c>
      <c r="J89" s="261"/>
      <c r="K89" s="526">
        <f t="shared" si="6"/>
        <v>0</v>
      </c>
      <c r="L89" s="625" t="s">
        <v>817</v>
      </c>
      <c r="M89" s="625" t="s">
        <v>834</v>
      </c>
      <c r="N89" s="625">
        <v>410.10</v>
      </c>
    </row>
    <row r="90" spans="1:14" ht="15">
      <c r="A90" s="505">
        <f t="shared" si="7"/>
        <v>36</v>
      </c>
      <c r="B90" s="505" t="s">
        <v>968</v>
      </c>
      <c r="C90" s="478" t="str">
        <f>C89</f>
        <v>Property Book-Tax Timing Difference - Account 283</v>
      </c>
      <c r="E90" s="263"/>
      <c r="F90" s="263">
        <v>0</v>
      </c>
      <c r="G90" s="263"/>
      <c r="H90" s="522" t="s">
        <v>669</v>
      </c>
      <c r="I90" s="522" t="s">
        <v>669</v>
      </c>
      <c r="J90" s="261"/>
      <c r="K90" s="526">
        <f t="shared" si="6"/>
        <v>0</v>
      </c>
      <c r="L90" s="625" t="s">
        <v>816</v>
      </c>
      <c r="M90" s="625" t="s">
        <v>541</v>
      </c>
      <c r="N90" s="625">
        <v>411.10</v>
      </c>
    </row>
    <row r="91" spans="1:14" ht="15">
      <c r="A91" s="505">
        <f t="shared" si="7"/>
        <v>37</v>
      </c>
      <c r="B91" s="505"/>
      <c r="C91" s="478" t="s">
        <v>691</v>
      </c>
      <c r="E91" s="262"/>
      <c r="F91" s="262">
        <v>-69686.61612062213</v>
      </c>
      <c r="G91" s="262">
        <v>-759.91252283976155</v>
      </c>
      <c r="H91" s="522"/>
      <c r="I91" s="522"/>
      <c r="J91" s="262">
        <v>-1271.0243124186391</v>
      </c>
      <c r="K91" s="529">
        <f>(F91+G91)-J91</f>
        <v>-69175.504331043252</v>
      </c>
      <c r="L91" s="624" t="s">
        <v>839</v>
      </c>
      <c r="M91" s="624" t="s">
        <v>834</v>
      </c>
      <c r="N91" s="624">
        <v>410.10</v>
      </c>
    </row>
    <row r="92" spans="1:13" ht="15">
      <c r="A92" s="505">
        <f>A91+1</f>
        <v>38</v>
      </c>
      <c r="B92" s="505"/>
      <c r="C92" s="450" t="str">
        <f>"Total Property (Total of lines "&amp;A79&amp;" thru "&amp;A91&amp;")"</f>
        <v>Total Property (Total of lines 25 thru 37)</v>
      </c>
      <c r="E92" s="455">
        <f>SUM(E79:E91)</f>
        <v>0</v>
      </c>
      <c r="F92" s="455">
        <f>SUM(F79:F91)</f>
        <v>-313933.68612062267</v>
      </c>
      <c r="G92" s="455">
        <f t="shared" si="8" ref="G92">SUM(G79:G91)</f>
        <v>-3687.3025228396518</v>
      </c>
      <c r="H92" s="452"/>
      <c r="I92" s="452"/>
      <c r="J92" s="455">
        <f>SUM(J79:J91)</f>
        <v>-5730.6443124185453</v>
      </c>
      <c r="K92" s="455">
        <f>SUM(K79:K91)</f>
        <v>-311890.34433104377</v>
      </c>
      <c r="L92" s="528"/>
      <c r="M92" s="528"/>
    </row>
    <row r="93" spans="3:13" ht="15">
      <c r="C93" s="453"/>
      <c r="F93" s="530"/>
      <c r="G93" s="530"/>
      <c r="H93" s="452"/>
      <c r="I93" s="452"/>
      <c r="J93" s="456"/>
      <c r="K93" s="455"/>
      <c r="L93" s="528"/>
      <c r="M93" s="528"/>
    </row>
    <row r="94" spans="3:13" ht="15">
      <c r="C94" s="453"/>
      <c r="F94" s="530"/>
      <c r="G94" s="530"/>
      <c r="H94" s="452"/>
      <c r="I94" s="452"/>
      <c r="J94" s="456"/>
      <c r="K94" s="455"/>
      <c r="L94" s="528"/>
      <c r="M94" s="528"/>
    </row>
    <row r="95" spans="3:13" ht="15">
      <c r="C95" s="453"/>
      <c r="F95" s="530"/>
      <c r="G95" s="530"/>
      <c r="H95" s="452"/>
      <c r="I95" s="452"/>
      <c r="J95" s="456"/>
      <c r="K95" s="455"/>
      <c r="L95" s="528"/>
      <c r="M95" s="528"/>
    </row>
    <row r="96" spans="3:13" ht="15">
      <c r="C96" s="453"/>
      <c r="F96" s="530"/>
      <c r="G96" s="530"/>
      <c r="H96" s="452"/>
      <c r="I96" s="452"/>
      <c r="J96" s="456"/>
      <c r="K96" s="455"/>
      <c r="L96" s="528"/>
      <c r="M96" s="528"/>
    </row>
    <row r="97" spans="1:14" ht="15.75">
      <c r="A97"/>
      <c r="B97"/>
      <c r="C97"/>
      <c r="D97"/>
      <c r="E97"/>
      <c r="F97"/>
      <c r="G97"/>
      <c r="H97"/>
      <c r="I97"/>
      <c r="J97"/>
      <c r="K97"/>
      <c r="L97"/>
      <c r="M97"/>
      <c r="N97" s="443" t="s">
        <v>692</v>
      </c>
    </row>
    <row r="98" spans="1:14" ht="15.75">
      <c r="A98"/>
      <c r="B98"/>
      <c r="C98"/>
      <c r="D98"/>
      <c r="E98"/>
      <c r="F98"/>
      <c r="G98"/>
      <c r="H98"/>
      <c r="I98"/>
      <c r="J98"/>
      <c r="K98"/>
      <c r="L98"/>
      <c r="M98"/>
      <c r="N98" s="461" t="s">
        <v>1162</v>
      </c>
    </row>
    <row r="99" spans="1:14" ht="15.75">
      <c r="A99"/>
      <c r="B99"/>
      <c r="C99"/>
      <c r="D99"/>
      <c r="E99"/>
      <c r="F99"/>
      <c r="G99"/>
      <c r="H99"/>
      <c r="I99"/>
      <c r="J99"/>
      <c r="K99"/>
      <c r="L99"/>
      <c r="M99"/>
      <c r="N99" s="443" t="str">
        <f>$N$3</f>
        <v>For the 12 months ended 12/31/2025</v>
      </c>
    </row>
    <row r="100" spans="1:14" ht="15.7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 s="443"/>
    </row>
    <row r="101" spans="2:14" ht="15">
      <c r="B101" s="488" t="s">
        <v>652</v>
      </c>
      <c r="C101" s="488" t="s">
        <v>653</v>
      </c>
      <c r="D101" s="524"/>
      <c r="E101" s="488" t="s">
        <v>654</v>
      </c>
      <c r="F101" s="488" t="s">
        <v>655</v>
      </c>
      <c r="G101" s="488" t="s">
        <v>656</v>
      </c>
      <c r="H101" s="488" t="s">
        <v>657</v>
      </c>
      <c r="I101" s="488" t="s">
        <v>658</v>
      </c>
      <c r="J101" s="488" t="s">
        <v>659</v>
      </c>
      <c r="K101" s="488" t="s">
        <v>830</v>
      </c>
      <c r="L101" s="488" t="s">
        <v>831</v>
      </c>
      <c r="M101" s="488" t="s">
        <v>835</v>
      </c>
      <c r="N101" s="488" t="s">
        <v>840</v>
      </c>
    </row>
    <row r="102" spans="1:14" ht="106.7" customHeight="1">
      <c r="A102" s="468" t="s">
        <v>255</v>
      </c>
      <c r="B102" s="521" t="s">
        <v>853</v>
      </c>
      <c r="C102" s="444" t="s">
        <v>660</v>
      </c>
      <c r="E102" s="445" t="s">
        <v>966</v>
      </c>
      <c r="F102" s="444" t="s">
        <v>868</v>
      </c>
      <c r="G102" s="444" t="s">
        <v>869</v>
      </c>
      <c r="H102" s="444" t="s">
        <v>870</v>
      </c>
      <c r="I102" s="444" t="s">
        <v>661</v>
      </c>
      <c r="J102" s="444" t="s">
        <v>871</v>
      </c>
      <c r="K102" s="444" t="s">
        <v>872</v>
      </c>
      <c r="L102" s="444" t="s">
        <v>813</v>
      </c>
      <c r="M102" s="444" t="s">
        <v>833</v>
      </c>
      <c r="N102" s="444" t="s">
        <v>836</v>
      </c>
    </row>
    <row r="103" spans="1:12" ht="15">
      <c r="A103" s="469"/>
      <c r="B103" s="446"/>
      <c r="C103" s="447" t="s">
        <v>873</v>
      </c>
      <c r="E103" s="448"/>
      <c r="F103" s="448"/>
      <c r="G103" s="448"/>
      <c r="H103" s="448"/>
      <c r="I103" s="448"/>
      <c r="J103" s="448"/>
      <c r="K103" s="448"/>
      <c r="L103" s="448"/>
    </row>
    <row r="104" spans="1:13" ht="15">
      <c r="A104" s="466">
        <v>39</v>
      </c>
      <c r="B104" s="449"/>
      <c r="C104" s="447" t="s">
        <v>662</v>
      </c>
      <c r="E104" s="448"/>
      <c r="F104" s="448"/>
      <c r="G104" s="448"/>
      <c r="H104" s="667"/>
      <c r="I104" s="448"/>
      <c r="J104" s="448"/>
      <c r="L104" s="448"/>
      <c r="M104" s="504"/>
    </row>
    <row r="105" spans="1:14" ht="15">
      <c r="A105" s="505" t="s">
        <v>958</v>
      </c>
      <c r="B105" s="505" t="s">
        <v>969</v>
      </c>
      <c r="C105" s="525" t="s">
        <v>908</v>
      </c>
      <c r="E105" s="261"/>
      <c r="F105" s="261">
        <v>147.98181818181712</v>
      </c>
      <c r="G105" s="261"/>
      <c r="H105" s="261">
        <v>11</v>
      </c>
      <c r="I105" s="261">
        <v>9</v>
      </c>
      <c r="J105" s="261">
        <v>14.798181818181712</v>
      </c>
      <c r="K105" s="526">
        <f>(F105+G105)-J105</f>
        <v>133.1836363636354</v>
      </c>
      <c r="L105" s="527" t="s">
        <v>816</v>
      </c>
      <c r="M105" s="527" t="s">
        <v>914</v>
      </c>
      <c r="N105" s="527">
        <v>410.10</v>
      </c>
    </row>
    <row r="106" spans="1:14" ht="15">
      <c r="A106" s="505" t="s">
        <v>959</v>
      </c>
      <c r="B106" s="505" t="s">
        <v>969</v>
      </c>
      <c r="C106" s="525" t="s">
        <v>910</v>
      </c>
      <c r="E106" s="261"/>
      <c r="F106" s="261">
        <v>16637.424999999988</v>
      </c>
      <c r="G106" s="261"/>
      <c r="H106" s="261">
        <v>2</v>
      </c>
      <c r="I106" s="261">
        <v>0</v>
      </c>
      <c r="J106" s="261">
        <v>16637.424999999988</v>
      </c>
      <c r="K106" s="526">
        <f t="shared" si="9" ref="K106:K107">(F106+G106)-J106</f>
        <v>0</v>
      </c>
      <c r="L106" s="527" t="s">
        <v>816</v>
      </c>
      <c r="M106" s="527" t="s">
        <v>914</v>
      </c>
      <c r="N106" s="527">
        <v>410.10</v>
      </c>
    </row>
    <row r="107" spans="1:14" ht="15">
      <c r="A107" s="505" t="s">
        <v>960</v>
      </c>
      <c r="B107" s="505" t="s">
        <v>969</v>
      </c>
      <c r="C107" s="525" t="s">
        <v>929</v>
      </c>
      <c r="E107" s="261"/>
      <c r="F107" s="261">
        <v>-1652.914285714206</v>
      </c>
      <c r="G107" s="261"/>
      <c r="H107" s="261">
        <v>7</v>
      </c>
      <c r="I107" s="261">
        <v>5</v>
      </c>
      <c r="J107" s="261">
        <v>-275.48571428570096</v>
      </c>
      <c r="K107" s="526">
        <f t="shared" si="9"/>
        <v>-1377.4285714285052</v>
      </c>
      <c r="L107" s="527" t="s">
        <v>816</v>
      </c>
      <c r="M107" s="527" t="s">
        <v>915</v>
      </c>
      <c r="N107" s="527">
        <v>410.10</v>
      </c>
    </row>
    <row r="108" spans="5:14" ht="15">
      <c r="E108" s="320"/>
      <c r="F108" s="320"/>
      <c r="G108" s="320"/>
      <c r="H108" s="320"/>
      <c r="I108" s="320"/>
      <c r="J108" s="320"/>
      <c r="K108" s="526"/>
      <c r="L108" s="528"/>
      <c r="M108" s="528"/>
      <c r="N108" s="528"/>
    </row>
    <row r="109" spans="1:14" ht="15">
      <c r="A109" s="466">
        <f>A104+1</f>
        <v>40</v>
      </c>
      <c r="B109" s="449"/>
      <c r="C109" s="447" t="s">
        <v>663</v>
      </c>
      <c r="E109" s="448"/>
      <c r="F109" s="448"/>
      <c r="G109" s="448"/>
      <c r="H109" s="448"/>
      <c r="I109" s="448"/>
      <c r="J109" s="448"/>
      <c r="L109" s="448"/>
      <c r="M109" s="448"/>
      <c r="N109" s="448"/>
    </row>
    <row r="110" spans="1:14" ht="15">
      <c r="A110" s="505" t="s">
        <v>961</v>
      </c>
      <c r="B110" s="505"/>
      <c r="C110" s="525"/>
      <c r="E110" s="261"/>
      <c r="F110" s="261"/>
      <c r="G110" s="261"/>
      <c r="H110" s="261"/>
      <c r="I110" s="261"/>
      <c r="J110" s="261"/>
      <c r="K110" s="526">
        <f>(F110+G110)-J110</f>
        <v>0</v>
      </c>
      <c r="L110" s="527"/>
      <c r="M110" s="527"/>
      <c r="N110" s="527"/>
    </row>
    <row r="111" spans="1:14" ht="15">
      <c r="A111" s="432"/>
      <c r="B111" s="432"/>
      <c r="C111" s="402"/>
      <c r="D111" s="402"/>
      <c r="E111" s="402"/>
      <c r="F111" s="402"/>
      <c r="G111" s="402"/>
      <c r="H111" s="402"/>
      <c r="I111" s="402"/>
      <c r="J111" s="402"/>
      <c r="K111" s="402"/>
      <c r="L111" s="402"/>
      <c r="M111" s="402"/>
      <c r="N111" s="402"/>
    </row>
    <row r="112" spans="1:14" ht="15">
      <c r="A112" s="466">
        <f>A109+1</f>
        <v>41</v>
      </c>
      <c r="B112" s="449"/>
      <c r="C112" s="447" t="s">
        <v>664</v>
      </c>
      <c r="E112" s="448"/>
      <c r="F112" s="448"/>
      <c r="G112" s="448"/>
      <c r="H112" s="448"/>
      <c r="I112" s="448"/>
      <c r="J112" s="448"/>
      <c r="L112" s="448"/>
      <c r="M112" s="448"/>
      <c r="N112" s="448"/>
    </row>
    <row r="113" spans="1:14" ht="15">
      <c r="A113" s="505" t="s">
        <v>962</v>
      </c>
      <c r="B113" s="505" t="s">
        <v>969</v>
      </c>
      <c r="C113" s="525" t="s">
        <v>930</v>
      </c>
      <c r="E113" s="261"/>
      <c r="F113" s="261">
        <v>-248.45999999999185</v>
      </c>
      <c r="G113" s="261"/>
      <c r="H113" s="261">
        <v>2</v>
      </c>
      <c r="I113" s="261">
        <v>0</v>
      </c>
      <c r="J113" s="261">
        <v>-248.45999999999185</v>
      </c>
      <c r="K113" s="526">
        <f>(F113+G113)-J113</f>
        <v>0</v>
      </c>
      <c r="L113" s="527" t="s">
        <v>816</v>
      </c>
      <c r="M113" s="527" t="s">
        <v>915</v>
      </c>
      <c r="N113" s="527">
        <v>410.10</v>
      </c>
    </row>
    <row r="114" spans="1:14" ht="15">
      <c r="A114" s="505" t="s">
        <v>1173</v>
      </c>
      <c r="B114" s="505" t="s">
        <v>969</v>
      </c>
      <c r="C114" s="525" t="s">
        <v>916</v>
      </c>
      <c r="E114" s="261"/>
      <c r="F114" s="261">
        <v>-7529.5885714281885</v>
      </c>
      <c r="G114" s="261"/>
      <c r="H114" s="261">
        <v>7</v>
      </c>
      <c r="I114" s="261">
        <v>5</v>
      </c>
      <c r="J114" s="261">
        <v>-1254.9314285713647</v>
      </c>
      <c r="K114" s="526">
        <f t="shared" si="10" ref="K114:K115">(F114+G114)-J114</f>
        <v>-6274.6571428568241</v>
      </c>
      <c r="L114" s="527" t="s">
        <v>816</v>
      </c>
      <c r="M114" s="527" t="s">
        <v>915</v>
      </c>
      <c r="N114" s="527">
        <v>410.10</v>
      </c>
    </row>
    <row r="115" spans="1:14" ht="15">
      <c r="A115" s="505" t="s">
        <v>963</v>
      </c>
      <c r="B115" s="505" t="s">
        <v>969</v>
      </c>
      <c r="C115" s="525" t="s">
        <v>920</v>
      </c>
      <c r="E115" s="261"/>
      <c r="F115" s="261">
        <v>-70.525714285713292</v>
      </c>
      <c r="G115" s="261"/>
      <c r="H115" s="261">
        <v>7</v>
      </c>
      <c r="I115" s="261">
        <v>5</v>
      </c>
      <c r="J115" s="261">
        <v>-11.754285714285547</v>
      </c>
      <c r="K115" s="526">
        <f t="shared" si="10"/>
        <v>-58.771428571427748</v>
      </c>
      <c r="L115" s="527" t="s">
        <v>816</v>
      </c>
      <c r="M115" s="527" t="s">
        <v>915</v>
      </c>
      <c r="N115" s="527">
        <v>410.10</v>
      </c>
    </row>
    <row r="116" spans="5:14" ht="15">
      <c r="E116" s="320"/>
      <c r="F116" s="320"/>
      <c r="G116" s="320"/>
      <c r="H116" s="320"/>
      <c r="I116" s="320"/>
      <c r="J116" s="320"/>
      <c r="K116" s="526"/>
      <c r="L116" s="528"/>
      <c r="M116" s="528"/>
      <c r="N116" s="528"/>
    </row>
    <row r="117" spans="1:14" ht="15">
      <c r="A117" s="505">
        <f>A112+1</f>
        <v>42</v>
      </c>
      <c r="B117" s="505"/>
      <c r="C117" s="450" t="s">
        <v>666</v>
      </c>
      <c r="E117" s="261"/>
      <c r="F117" s="261">
        <v>2078.1891660584497</v>
      </c>
      <c r="G117" s="261">
        <v>-2.2191997173904383</v>
      </c>
      <c r="H117" s="261"/>
      <c r="I117" s="261"/>
      <c r="J117" s="261">
        <v>4235.7786831986159</v>
      </c>
      <c r="K117" s="526">
        <f>(F117+G117)-J117</f>
        <v>-2159.8087168575566</v>
      </c>
      <c r="L117" s="527"/>
      <c r="M117" s="527"/>
      <c r="N117" s="527"/>
    </row>
    <row r="118" spans="3:14" ht="15">
      <c r="C118" s="453"/>
      <c r="E118" s="321"/>
      <c r="F118" s="321"/>
      <c r="G118" s="321"/>
      <c r="H118" s="320"/>
      <c r="I118" s="320"/>
      <c r="J118" s="321"/>
      <c r="K118" s="529"/>
      <c r="L118" s="528"/>
      <c r="M118" s="528"/>
      <c r="N118" s="528"/>
    </row>
    <row r="119" spans="1:11" ht="15">
      <c r="A119" s="505">
        <f>A117+1</f>
        <v>43</v>
      </c>
      <c r="B119" s="505"/>
      <c r="C119" s="450" t="s">
        <v>667</v>
      </c>
      <c r="E119" s="451">
        <f>SUM(E105:E118)</f>
        <v>0</v>
      </c>
      <c r="F119" s="451">
        <f>SUM(F105:F118)</f>
        <v>9362.1074128121527</v>
      </c>
      <c r="G119" s="451">
        <f>SUM(G105:G118)</f>
        <v>-2.2191997173904383</v>
      </c>
      <c r="H119" s="452"/>
      <c r="I119" s="452"/>
      <c r="J119" s="451">
        <f>SUM(J105:J118)</f>
        <v>19097.370436445446</v>
      </c>
      <c r="K119" s="451">
        <f>SUM(K105:K118)</f>
        <v>-9737.4822233506784</v>
      </c>
    </row>
    <row r="120" spans="1:14" ht="15.7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</row>
    <row r="121" spans="1:14" ht="15">
      <c r="A121" s="469"/>
      <c r="B121" s="446"/>
      <c r="C121" s="447" t="s">
        <v>874</v>
      </c>
      <c r="E121" s="448"/>
      <c r="F121" s="668"/>
      <c r="G121" s="668"/>
      <c r="H121" s="668"/>
      <c r="I121" s="668"/>
      <c r="J121" s="668"/>
      <c r="K121" s="448"/>
      <c r="L121" s="448"/>
      <c r="M121" s="448"/>
      <c r="N121" s="448"/>
    </row>
    <row r="122" spans="1:14" ht="15">
      <c r="A122" s="505">
        <f>A119+1</f>
        <v>44</v>
      </c>
      <c r="B122" s="505" t="s">
        <v>969</v>
      </c>
      <c r="C122" s="478" t="s">
        <v>668</v>
      </c>
      <c r="E122" s="261"/>
      <c r="F122" s="261">
        <v>0</v>
      </c>
      <c r="G122" s="261"/>
      <c r="H122" s="454" t="s">
        <v>669</v>
      </c>
      <c r="I122" s="454" t="s">
        <v>669</v>
      </c>
      <c r="J122" s="261"/>
      <c r="K122" s="526">
        <f>(F122+G122)-J122</f>
        <v>0</v>
      </c>
      <c r="L122" s="625" t="s">
        <v>817</v>
      </c>
      <c r="M122" s="625" t="s">
        <v>541</v>
      </c>
      <c r="N122" s="625">
        <v>411.10</v>
      </c>
    </row>
    <row r="123" spans="1:14" ht="15">
      <c r="A123" s="505">
        <f>A122+1</f>
        <v>45</v>
      </c>
      <c r="B123" s="505" t="s">
        <v>969</v>
      </c>
      <c r="C123" s="478" t="str">
        <f>C122</f>
        <v>Property Book-Tax Timing Difference - Account 190</v>
      </c>
      <c r="E123" s="261"/>
      <c r="F123" s="261">
        <v>0</v>
      </c>
      <c r="G123" s="261"/>
      <c r="H123" s="522" t="s">
        <v>669</v>
      </c>
      <c r="I123" s="522" t="s">
        <v>669</v>
      </c>
      <c r="J123" s="261"/>
      <c r="K123" s="526">
        <f t="shared" si="11" ref="K123:K133">(F123+G123)-J123</f>
        <v>0</v>
      </c>
      <c r="L123" s="625" t="s">
        <v>816</v>
      </c>
      <c r="M123" s="625" t="s">
        <v>834</v>
      </c>
      <c r="N123" s="625">
        <v>410.10</v>
      </c>
    </row>
    <row r="124" spans="1:14" ht="15">
      <c r="A124" s="505">
        <f t="shared" si="12" ref="A124:A134">A123+1</f>
        <v>46</v>
      </c>
      <c r="B124" s="505" t="s">
        <v>969</v>
      </c>
      <c r="C124" s="478" t="s">
        <v>668</v>
      </c>
      <c r="E124" s="261"/>
      <c r="F124" s="261">
        <v>0</v>
      </c>
      <c r="G124" s="261"/>
      <c r="H124" s="522" t="s">
        <v>669</v>
      </c>
      <c r="I124" s="522" t="s">
        <v>669</v>
      </c>
      <c r="J124" s="261"/>
      <c r="K124" s="526">
        <f t="shared" si="11"/>
        <v>0</v>
      </c>
      <c r="L124" s="625" t="s">
        <v>817</v>
      </c>
      <c r="M124" s="625" t="s">
        <v>834</v>
      </c>
      <c r="N124" s="625">
        <v>410.10</v>
      </c>
    </row>
    <row r="125" spans="1:14" ht="15">
      <c r="A125" s="505">
        <f t="shared" si="12"/>
        <v>47</v>
      </c>
      <c r="B125" s="505" t="s">
        <v>969</v>
      </c>
      <c r="C125" s="478" t="str">
        <f>C124</f>
        <v>Property Book-Tax Timing Difference - Account 190</v>
      </c>
      <c r="E125" s="261"/>
      <c r="F125" s="261">
        <v>32385.629999999961</v>
      </c>
      <c r="G125" s="261">
        <v>8043.6099999999933</v>
      </c>
      <c r="H125" s="522" t="s">
        <v>669</v>
      </c>
      <c r="I125" s="522" t="s">
        <v>669</v>
      </c>
      <c r="J125" s="261">
        <v>3724.6700000000055</v>
      </c>
      <c r="K125" s="526">
        <f t="shared" si="11"/>
        <v>36704.569999999949</v>
      </c>
      <c r="L125" s="625" t="s">
        <v>816</v>
      </c>
      <c r="M125" s="625" t="s">
        <v>541</v>
      </c>
      <c r="N125" s="625">
        <v>411.10</v>
      </c>
    </row>
    <row r="126" spans="1:14" ht="15">
      <c r="A126" s="505">
        <f t="shared" si="12"/>
        <v>48</v>
      </c>
      <c r="B126" s="505" t="s">
        <v>969</v>
      </c>
      <c r="C126" s="478" t="s">
        <v>670</v>
      </c>
      <c r="E126" s="261"/>
      <c r="F126" s="261">
        <v>0</v>
      </c>
      <c r="G126" s="261"/>
      <c r="H126" s="522" t="s">
        <v>669</v>
      </c>
      <c r="I126" s="522" t="s">
        <v>669</v>
      </c>
      <c r="J126" s="261"/>
      <c r="K126" s="526">
        <f t="shared" si="11"/>
        <v>0</v>
      </c>
      <c r="L126" s="625" t="s">
        <v>817</v>
      </c>
      <c r="M126" s="625" t="s">
        <v>541</v>
      </c>
      <c r="N126" s="625">
        <v>411.10</v>
      </c>
    </row>
    <row r="127" spans="1:14" ht="15">
      <c r="A127" s="505">
        <f t="shared" si="12"/>
        <v>49</v>
      </c>
      <c r="B127" s="505" t="s">
        <v>969</v>
      </c>
      <c r="C127" s="478" t="str">
        <f>C126</f>
        <v>Property Book-Tax Timing Difference - Account 282</v>
      </c>
      <c r="E127" s="261"/>
      <c r="F127" s="261">
        <v>-632104.48999999976</v>
      </c>
      <c r="G127" s="261">
        <v>-54726.589999999618</v>
      </c>
      <c r="H127" s="522" t="s">
        <v>669</v>
      </c>
      <c r="I127" s="522" t="s">
        <v>669</v>
      </c>
      <c r="J127" s="261">
        <v>-21241.499999999534</v>
      </c>
      <c r="K127" s="526">
        <f t="shared" si="11"/>
        <v>-665589.57999999984</v>
      </c>
      <c r="L127" s="625" t="s">
        <v>816</v>
      </c>
      <c r="M127" s="625" t="s">
        <v>834</v>
      </c>
      <c r="N127" s="625">
        <v>410.10</v>
      </c>
    </row>
    <row r="128" spans="1:14" ht="15">
      <c r="A128" s="505">
        <f t="shared" si="12"/>
        <v>50</v>
      </c>
      <c r="B128" s="505" t="s">
        <v>969</v>
      </c>
      <c r="C128" s="478" t="s">
        <v>670</v>
      </c>
      <c r="E128" s="261"/>
      <c r="F128" s="261">
        <v>-1047761.1399999999</v>
      </c>
      <c r="G128" s="261">
        <v>-36976.40000000014</v>
      </c>
      <c r="H128" s="522" t="s">
        <v>669</v>
      </c>
      <c r="I128" s="522" t="s">
        <v>669</v>
      </c>
      <c r="J128" s="261">
        <v>-15118.290000000037</v>
      </c>
      <c r="K128" s="526">
        <f t="shared" si="11"/>
        <v>-1069619.25</v>
      </c>
      <c r="L128" s="625" t="s">
        <v>817</v>
      </c>
      <c r="M128" s="625" t="s">
        <v>834</v>
      </c>
      <c r="N128" s="625">
        <v>410.10</v>
      </c>
    </row>
    <row r="129" spans="1:14" ht="15">
      <c r="A129" s="505">
        <f t="shared" si="12"/>
        <v>51</v>
      </c>
      <c r="B129" s="505" t="s">
        <v>969</v>
      </c>
      <c r="C129" s="478" t="str">
        <f>C128</f>
        <v>Property Book-Tax Timing Difference - Account 282</v>
      </c>
      <c r="E129" s="261"/>
      <c r="F129" s="261">
        <v>0</v>
      </c>
      <c r="G129" s="261"/>
      <c r="H129" s="522" t="s">
        <v>669</v>
      </c>
      <c r="I129" s="522" t="s">
        <v>669</v>
      </c>
      <c r="J129" s="261"/>
      <c r="K129" s="526">
        <f t="shared" si="11"/>
        <v>0</v>
      </c>
      <c r="L129" s="625" t="s">
        <v>816</v>
      </c>
      <c r="M129" s="625" t="s">
        <v>541</v>
      </c>
      <c r="N129" s="625">
        <v>411.10</v>
      </c>
    </row>
    <row r="130" spans="1:14" ht="15">
      <c r="A130" s="505">
        <f t="shared" si="12"/>
        <v>52</v>
      </c>
      <c r="B130" s="505" t="s">
        <v>969</v>
      </c>
      <c r="C130" s="478" t="s">
        <v>671</v>
      </c>
      <c r="E130" s="263"/>
      <c r="F130" s="263">
        <v>0</v>
      </c>
      <c r="G130" s="263"/>
      <c r="H130" s="522" t="s">
        <v>669</v>
      </c>
      <c r="I130" s="522" t="s">
        <v>669</v>
      </c>
      <c r="J130" s="261"/>
      <c r="K130" s="526">
        <f t="shared" si="11"/>
        <v>0</v>
      </c>
      <c r="L130" s="625" t="s">
        <v>817</v>
      </c>
      <c r="M130" s="625" t="s">
        <v>541</v>
      </c>
      <c r="N130" s="625">
        <v>411.10</v>
      </c>
    </row>
    <row r="131" spans="1:14" ht="15">
      <c r="A131" s="505">
        <f t="shared" si="12"/>
        <v>53</v>
      </c>
      <c r="B131" s="505" t="s">
        <v>969</v>
      </c>
      <c r="C131" s="478" t="str">
        <f>C130</f>
        <v>Property Book-Tax Timing Difference - Account 283</v>
      </c>
      <c r="E131" s="263"/>
      <c r="F131" s="263">
        <v>0</v>
      </c>
      <c r="G131" s="263"/>
      <c r="H131" s="522" t="s">
        <v>669</v>
      </c>
      <c r="I131" s="522" t="s">
        <v>669</v>
      </c>
      <c r="J131" s="261"/>
      <c r="K131" s="526">
        <f t="shared" si="11"/>
        <v>0</v>
      </c>
      <c r="L131" s="625" t="s">
        <v>816</v>
      </c>
      <c r="M131" s="625" t="s">
        <v>834</v>
      </c>
      <c r="N131" s="625">
        <v>410.10</v>
      </c>
    </row>
    <row r="132" spans="1:14" ht="15">
      <c r="A132" s="505">
        <f t="shared" si="12"/>
        <v>54</v>
      </c>
      <c r="B132" s="505" t="s">
        <v>969</v>
      </c>
      <c r="C132" s="478" t="s">
        <v>671</v>
      </c>
      <c r="E132" s="263"/>
      <c r="F132" s="263">
        <v>0</v>
      </c>
      <c r="G132" s="263"/>
      <c r="H132" s="522" t="s">
        <v>669</v>
      </c>
      <c r="I132" s="522" t="s">
        <v>669</v>
      </c>
      <c r="J132" s="261"/>
      <c r="K132" s="526">
        <f t="shared" si="11"/>
        <v>0</v>
      </c>
      <c r="L132" s="625" t="s">
        <v>817</v>
      </c>
      <c r="M132" s="625" t="s">
        <v>834</v>
      </c>
      <c r="N132" s="625">
        <v>410.10</v>
      </c>
    </row>
    <row r="133" spans="1:14" ht="15">
      <c r="A133" s="505">
        <f>A132+1</f>
        <v>55</v>
      </c>
      <c r="B133" s="505" t="s">
        <v>969</v>
      </c>
      <c r="C133" s="478" t="str">
        <f>C132</f>
        <v>Property Book-Tax Timing Difference - Account 283</v>
      </c>
      <c r="E133" s="263"/>
      <c r="F133" s="263">
        <v>0</v>
      </c>
      <c r="G133" s="263"/>
      <c r="H133" s="522" t="s">
        <v>669</v>
      </c>
      <c r="I133" s="522" t="s">
        <v>669</v>
      </c>
      <c r="J133" s="261"/>
      <c r="K133" s="526">
        <f t="shared" si="11"/>
        <v>0</v>
      </c>
      <c r="L133" s="625" t="s">
        <v>816</v>
      </c>
      <c r="M133" s="625" t="s">
        <v>541</v>
      </c>
      <c r="N133" s="625">
        <v>411.10</v>
      </c>
    </row>
    <row r="134" spans="1:14" ht="15">
      <c r="A134" s="505">
        <f t="shared" si="12"/>
        <v>56</v>
      </c>
      <c r="B134" s="505"/>
      <c r="C134" s="478" t="s">
        <v>691</v>
      </c>
      <c r="E134" s="262"/>
      <c r="F134" s="262">
        <v>-470045.78735131712</v>
      </c>
      <c r="G134" s="262">
        <v>-23341.595467258121</v>
      </c>
      <c r="H134" s="522"/>
      <c r="I134" s="522"/>
      <c r="J134" s="262">
        <v>-9301.2478549069419</v>
      </c>
      <c r="K134" s="529">
        <f>(F134+G134)-J134</f>
        <v>-484086.1349636683</v>
      </c>
      <c r="L134" s="624" t="s">
        <v>839</v>
      </c>
      <c r="M134" s="624" t="s">
        <v>834</v>
      </c>
      <c r="N134" s="624">
        <v>410.10</v>
      </c>
    </row>
    <row r="135" spans="1:13" ht="15">
      <c r="A135" s="505">
        <f>A134+1</f>
        <v>57</v>
      </c>
      <c r="B135" s="505"/>
      <c r="C135" s="450" t="str">
        <f>"Total Property (Total of lines "&amp;A122&amp;" thru "&amp;A134&amp;")"</f>
        <v>Total Property (Total of lines 44 thru 56)</v>
      </c>
      <c r="E135" s="455">
        <f>SUM(E122:E134)</f>
        <v>0</v>
      </c>
      <c r="F135" s="455">
        <f>SUM(F122:F134)</f>
        <v>-2117525.7873513168</v>
      </c>
      <c r="G135" s="455">
        <f t="shared" si="13" ref="G135">SUM(G122:G134)</f>
        <v>-107000.9754672579</v>
      </c>
      <c r="H135" s="452"/>
      <c r="I135" s="452"/>
      <c r="J135" s="455">
        <f>SUM(J122:J134)</f>
        <v>-41936.367854906508</v>
      </c>
      <c r="K135" s="455">
        <f>SUM(K122:K134)</f>
        <v>-2182590.3949636682</v>
      </c>
      <c r="L135" s="528"/>
      <c r="M135" s="528"/>
    </row>
    <row r="136" spans="3:13" ht="15">
      <c r="C136" s="453"/>
      <c r="E136" s="632"/>
      <c r="F136" s="530"/>
      <c r="G136" s="530"/>
      <c r="H136" s="452"/>
      <c r="I136" s="452"/>
      <c r="J136" s="456"/>
      <c r="K136" s="455"/>
      <c r="L136" s="528"/>
      <c r="M136" s="528"/>
    </row>
    <row r="137" spans="3:13" ht="15">
      <c r="C137" s="453"/>
      <c r="F137" s="530"/>
      <c r="G137" s="530"/>
      <c r="H137" s="452"/>
      <c r="I137" s="452"/>
      <c r="J137" s="456"/>
      <c r="K137" s="455"/>
      <c r="L137" s="528"/>
      <c r="M137" s="528"/>
    </row>
    <row r="138" spans="3:13" ht="15">
      <c r="C138" s="453"/>
      <c r="F138" s="530"/>
      <c r="G138" s="530"/>
      <c r="H138" s="452"/>
      <c r="I138" s="452"/>
      <c r="J138" s="456"/>
      <c r="K138" s="455"/>
      <c r="L138" s="528"/>
      <c r="M138" s="528"/>
    </row>
    <row r="139" spans="3:13" ht="15">
      <c r="C139" s="453"/>
      <c r="F139" s="530"/>
      <c r="G139" s="530"/>
      <c r="H139" s="452"/>
      <c r="I139" s="452"/>
      <c r="J139" s="456"/>
      <c r="K139" s="455"/>
      <c r="L139" s="528"/>
      <c r="M139" s="528"/>
    </row>
    <row r="140" spans="1:14" ht="15.7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 s="443" t="s">
        <v>692</v>
      </c>
    </row>
    <row r="141" spans="1:14" ht="15.7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 s="461" t="s">
        <v>1163</v>
      </c>
    </row>
    <row r="142" spans="1:14" ht="15.7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 s="443" t="str">
        <f>$N$3</f>
        <v>For the 12 months ended 12/31/2025</v>
      </c>
    </row>
    <row r="143" spans="1:14" ht="15.7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 s="443"/>
    </row>
    <row r="144" spans="2:14" ht="15">
      <c r="B144" s="488" t="s">
        <v>652</v>
      </c>
      <c r="C144" s="488" t="s">
        <v>653</v>
      </c>
      <c r="D144" s="524"/>
      <c r="E144" s="488" t="s">
        <v>654</v>
      </c>
      <c r="F144" s="488" t="s">
        <v>655</v>
      </c>
      <c r="G144" s="488" t="s">
        <v>656</v>
      </c>
      <c r="H144" s="488" t="s">
        <v>657</v>
      </c>
      <c r="I144" s="488" t="s">
        <v>658</v>
      </c>
      <c r="J144" s="488" t="s">
        <v>659</v>
      </c>
      <c r="K144" s="488" t="s">
        <v>830</v>
      </c>
      <c r="L144" s="488" t="s">
        <v>831</v>
      </c>
      <c r="M144" s="488" t="s">
        <v>835</v>
      </c>
      <c r="N144" s="488" t="s">
        <v>840</v>
      </c>
    </row>
    <row r="145" spans="1:14" ht="103.7" customHeight="1">
      <c r="A145" s="468" t="s">
        <v>255</v>
      </c>
      <c r="B145" s="521" t="s">
        <v>853</v>
      </c>
      <c r="C145" s="444" t="s">
        <v>660</v>
      </c>
      <c r="E145" s="445" t="s">
        <v>1131</v>
      </c>
      <c r="F145" s="444" t="s">
        <v>868</v>
      </c>
      <c r="G145" s="444" t="s">
        <v>869</v>
      </c>
      <c r="H145" s="444" t="s">
        <v>870</v>
      </c>
      <c r="I145" s="444" t="s">
        <v>661</v>
      </c>
      <c r="J145" s="444" t="s">
        <v>871</v>
      </c>
      <c r="K145" s="444" t="s">
        <v>872</v>
      </c>
      <c r="L145" s="444" t="s">
        <v>813</v>
      </c>
      <c r="M145" s="444" t="s">
        <v>833</v>
      </c>
      <c r="N145" s="444" t="s">
        <v>836</v>
      </c>
    </row>
    <row r="146" spans="1:12" ht="15">
      <c r="A146" s="469"/>
      <c r="B146" s="446"/>
      <c r="C146" s="447" t="s">
        <v>873</v>
      </c>
      <c r="E146" s="448"/>
      <c r="F146" s="448"/>
      <c r="G146" s="448"/>
      <c r="H146" s="448"/>
      <c r="I146" s="448"/>
      <c r="J146" s="448"/>
      <c r="K146" s="448"/>
      <c r="L146" s="448"/>
    </row>
    <row r="147" spans="1:13" ht="15">
      <c r="A147" s="466">
        <v>58</v>
      </c>
      <c r="B147" s="449"/>
      <c r="C147" s="447" t="s">
        <v>662</v>
      </c>
      <c r="E147" s="448"/>
      <c r="F147" s="448"/>
      <c r="G147" s="448"/>
      <c r="H147" s="667"/>
      <c r="I147" s="448"/>
      <c r="J147" s="448"/>
      <c r="L147" s="448"/>
      <c r="M147" s="504"/>
    </row>
    <row r="148" spans="1:14" ht="15">
      <c r="A148" s="505" t="s">
        <v>1132</v>
      </c>
      <c r="B148" s="505" t="s">
        <v>1130</v>
      </c>
      <c r="C148" s="525" t="s">
        <v>908</v>
      </c>
      <c r="E148" s="261"/>
      <c r="F148" s="261">
        <v>85.850000000005821</v>
      </c>
      <c r="G148" s="261"/>
      <c r="H148" s="261">
        <v>10</v>
      </c>
      <c r="I148" s="261">
        <v>9</v>
      </c>
      <c r="J148" s="261">
        <v>8.5850000000005817</v>
      </c>
      <c r="K148" s="526">
        <f>(F148+G148)-J148</f>
        <v>77.265000000005244</v>
      </c>
      <c r="L148" s="527" t="s">
        <v>816</v>
      </c>
      <c r="M148" s="527" t="s">
        <v>914</v>
      </c>
      <c r="N148" s="527">
        <v>410.10</v>
      </c>
    </row>
    <row r="149" spans="1:14" ht="15">
      <c r="A149" s="505" t="s">
        <v>1133</v>
      </c>
      <c r="B149" s="505" t="s">
        <v>1130</v>
      </c>
      <c r="C149" s="525" t="s">
        <v>910</v>
      </c>
      <c r="E149" s="261"/>
      <c r="F149" s="261">
        <v>10350.130000000005</v>
      </c>
      <c r="G149" s="261"/>
      <c r="H149" s="261">
        <v>1</v>
      </c>
      <c r="I149" s="261">
        <v>0</v>
      </c>
      <c r="J149" s="261">
        <v>10350.130000000005</v>
      </c>
      <c r="K149" s="526">
        <f t="shared" si="14" ref="K149:K150">(F149+G149)-J149</f>
        <v>0</v>
      </c>
      <c r="L149" s="527" t="s">
        <v>816</v>
      </c>
      <c r="M149" s="527" t="s">
        <v>914</v>
      </c>
      <c r="N149" s="527">
        <v>410.10</v>
      </c>
    </row>
    <row r="150" spans="1:14" ht="15">
      <c r="A150" s="505" t="s">
        <v>1134</v>
      </c>
      <c r="B150" s="505" t="s">
        <v>1130</v>
      </c>
      <c r="C150" s="525" t="s">
        <v>929</v>
      </c>
      <c r="E150" s="261"/>
      <c r="F150" s="261">
        <v>-1506.3900000001304</v>
      </c>
      <c r="G150" s="261"/>
      <c r="H150" s="261">
        <v>6</v>
      </c>
      <c r="I150" s="261">
        <v>5</v>
      </c>
      <c r="J150" s="261">
        <v>-251.06500000002174</v>
      </c>
      <c r="K150" s="526">
        <f t="shared" si="14"/>
        <v>-1255.3250000001087</v>
      </c>
      <c r="L150" s="527" t="s">
        <v>816</v>
      </c>
      <c r="M150" s="527" t="s">
        <v>915</v>
      </c>
      <c r="N150" s="527">
        <v>410.10</v>
      </c>
    </row>
    <row r="151" spans="5:14" ht="15">
      <c r="E151" s="320"/>
      <c r="F151" s="320"/>
      <c r="G151" s="320"/>
      <c r="H151" s="320"/>
      <c r="I151" s="320"/>
      <c r="J151" s="320"/>
      <c r="K151" s="526"/>
      <c r="L151" s="528"/>
      <c r="M151" s="528"/>
      <c r="N151" s="528"/>
    </row>
    <row r="152" spans="1:14" ht="15">
      <c r="A152" s="466">
        <f>A147+1</f>
        <v>59</v>
      </c>
      <c r="B152" s="449"/>
      <c r="C152" s="447" t="s">
        <v>663</v>
      </c>
      <c r="E152" s="448"/>
      <c r="F152" s="448"/>
      <c r="G152" s="448"/>
      <c r="H152" s="448"/>
      <c r="I152" s="448"/>
      <c r="J152" s="448"/>
      <c r="L152" s="448"/>
      <c r="M152" s="448"/>
      <c r="N152" s="448"/>
    </row>
    <row r="153" spans="1:14" ht="15">
      <c r="A153" s="505" t="s">
        <v>1135</v>
      </c>
      <c r="B153" s="505"/>
      <c r="C153" s="525"/>
      <c r="E153" s="261"/>
      <c r="F153" s="261"/>
      <c r="G153" s="261"/>
      <c r="H153" s="261"/>
      <c r="I153" s="261"/>
      <c r="J153" s="261"/>
      <c r="K153" s="526">
        <f>(F153+G153)-J153</f>
        <v>0</v>
      </c>
      <c r="L153" s="527"/>
      <c r="M153" s="527"/>
      <c r="N153" s="527"/>
    </row>
    <row r="154" spans="1:14" ht="15">
      <c r="A154" s="432"/>
      <c r="B154" s="432"/>
      <c r="C154" s="402"/>
      <c r="D154" s="402"/>
      <c r="E154" s="402"/>
      <c r="F154" s="402"/>
      <c r="G154" s="402"/>
      <c r="H154" s="402"/>
      <c r="I154" s="402"/>
      <c r="J154" s="402"/>
      <c r="K154" s="402"/>
      <c r="L154" s="402"/>
      <c r="M154" s="402"/>
      <c r="N154" s="402"/>
    </row>
    <row r="155" spans="1:14" ht="15">
      <c r="A155" s="466">
        <f>A152+1</f>
        <v>60</v>
      </c>
      <c r="B155" s="449"/>
      <c r="C155" s="447" t="s">
        <v>664</v>
      </c>
      <c r="E155" s="448"/>
      <c r="F155" s="448"/>
      <c r="G155" s="448"/>
      <c r="H155" s="448"/>
      <c r="I155" s="448"/>
      <c r="J155" s="448"/>
      <c r="L155" s="448"/>
      <c r="M155" s="448"/>
      <c r="N155" s="448"/>
    </row>
    <row r="156" spans="1:14" ht="15">
      <c r="A156" s="505" t="s">
        <v>1136</v>
      </c>
      <c r="B156" s="505" t="s">
        <v>1130</v>
      </c>
      <c r="C156" s="525" t="s">
        <v>930</v>
      </c>
      <c r="E156" s="261"/>
      <c r="F156" s="261">
        <v>-864.78999999992084</v>
      </c>
      <c r="G156" s="261"/>
      <c r="H156" s="261">
        <v>2</v>
      </c>
      <c r="I156" s="261">
        <v>1</v>
      </c>
      <c r="J156" s="261">
        <v>-432.39499999996042</v>
      </c>
      <c r="K156" s="526">
        <f t="shared" si="15" ref="K156:K158">(F156+G156)-J156</f>
        <v>-432.39499999996042</v>
      </c>
      <c r="L156" s="527" t="s">
        <v>816</v>
      </c>
      <c r="M156" s="527" t="s">
        <v>915</v>
      </c>
      <c r="N156" s="527">
        <v>410.10</v>
      </c>
    </row>
    <row r="157" spans="1:14" ht="15">
      <c r="A157" s="505" t="s">
        <v>1172</v>
      </c>
      <c r="B157" s="505" t="s">
        <v>1130</v>
      </c>
      <c r="C157" s="525" t="s">
        <v>916</v>
      </c>
      <c r="E157" s="261"/>
      <c r="F157" s="261">
        <v>-6862.1299999998882</v>
      </c>
      <c r="G157" s="261"/>
      <c r="H157" s="261">
        <v>6</v>
      </c>
      <c r="I157" s="261">
        <v>5</v>
      </c>
      <c r="J157" s="261">
        <v>-1143.6883333333146</v>
      </c>
      <c r="K157" s="526">
        <f t="shared" si="15"/>
        <v>-5718.4416666665738</v>
      </c>
      <c r="L157" s="527" t="s">
        <v>816</v>
      </c>
      <c r="M157" s="527" t="s">
        <v>915</v>
      </c>
      <c r="N157" s="527">
        <v>410.10</v>
      </c>
    </row>
    <row r="158" spans="1:14" ht="15">
      <c r="A158" s="505" t="s">
        <v>1137</v>
      </c>
      <c r="B158" s="505" t="s">
        <v>1130</v>
      </c>
      <c r="C158" s="525" t="s">
        <v>920</v>
      </c>
      <c r="E158" s="261"/>
      <c r="F158" s="261">
        <v>-64.279999999998836</v>
      </c>
      <c r="G158" s="261"/>
      <c r="H158" s="261">
        <v>6</v>
      </c>
      <c r="I158" s="261">
        <v>5</v>
      </c>
      <c r="J158" s="261">
        <v>-10.713333333333139</v>
      </c>
      <c r="K158" s="526">
        <f t="shared" si="15"/>
        <v>-53.566666666665697</v>
      </c>
      <c r="L158" s="527" t="s">
        <v>816</v>
      </c>
      <c r="M158" s="527" t="s">
        <v>915</v>
      </c>
      <c r="N158" s="527">
        <v>410.10</v>
      </c>
    </row>
    <row r="159" spans="5:14" ht="15">
      <c r="E159" s="320"/>
      <c r="F159" s="320"/>
      <c r="G159" s="320"/>
      <c r="H159" s="320"/>
      <c r="I159" s="320"/>
      <c r="J159" s="320"/>
      <c r="K159" s="526"/>
      <c r="L159" s="528"/>
      <c r="M159" s="528"/>
      <c r="N159" s="528"/>
    </row>
    <row r="160" spans="1:14" ht="15">
      <c r="A160" s="505">
        <f>A155+1</f>
        <v>61</v>
      </c>
      <c r="B160" s="505"/>
      <c r="C160" s="450" t="s">
        <v>666</v>
      </c>
      <c r="E160" s="261"/>
      <c r="F160" s="261">
        <v>324.79630943192024</v>
      </c>
      <c r="G160" s="261"/>
      <c r="H160" s="261"/>
      <c r="I160" s="261"/>
      <c r="J160" s="261">
        <v>2428.5055115055425</v>
      </c>
      <c r="K160" s="526">
        <f>(F160+G160)-J160</f>
        <v>-2103.7092020736222</v>
      </c>
      <c r="L160" s="527"/>
      <c r="M160" s="527"/>
      <c r="N160" s="527"/>
    </row>
    <row r="161" spans="3:14" ht="15">
      <c r="C161" s="453"/>
      <c r="E161" s="321"/>
      <c r="F161" s="321"/>
      <c r="G161" s="321"/>
      <c r="H161" s="320"/>
      <c r="I161" s="320"/>
      <c r="J161" s="321"/>
      <c r="K161" s="529"/>
      <c r="L161" s="528"/>
      <c r="M161" s="528"/>
      <c r="N161" s="528"/>
    </row>
    <row r="162" spans="1:11" ht="15">
      <c r="A162" s="505">
        <f>A160+1</f>
        <v>62</v>
      </c>
      <c r="B162" s="505"/>
      <c r="C162" s="450" t="s">
        <v>667</v>
      </c>
      <c r="E162" s="451">
        <f>SUM(E148:E161)</f>
        <v>0</v>
      </c>
      <c r="F162" s="451">
        <f>SUM(F148:F161)</f>
        <v>1463.1863094319924</v>
      </c>
      <c r="G162" s="451">
        <f>SUM(G148:G161)</f>
        <v>0</v>
      </c>
      <c r="H162" s="452"/>
      <c r="I162" s="452"/>
      <c r="J162" s="451">
        <f>SUM(J148:J161)</f>
        <v>10949.358844838916</v>
      </c>
      <c r="K162" s="451">
        <f>SUM(K148:K161)</f>
        <v>-9486.1725354069258</v>
      </c>
    </row>
    <row r="163" spans="1:14" ht="15.7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</row>
    <row r="164" spans="1:14" ht="15">
      <c r="A164" s="469"/>
      <c r="B164" s="446"/>
      <c r="C164" s="447" t="s">
        <v>874</v>
      </c>
      <c r="E164" s="448"/>
      <c r="F164" s="668"/>
      <c r="G164" s="668"/>
      <c r="H164" s="668"/>
      <c r="I164" s="668"/>
      <c r="J164" s="668"/>
      <c r="K164" s="448"/>
      <c r="L164" s="448"/>
      <c r="M164" s="448"/>
      <c r="N164" s="448"/>
    </row>
    <row r="165" spans="1:14" ht="15">
      <c r="A165" s="505">
        <f>A162+1</f>
        <v>63</v>
      </c>
      <c r="B165" s="505" t="s">
        <v>1130</v>
      </c>
      <c r="C165" s="478" t="s">
        <v>668</v>
      </c>
      <c r="E165" s="261"/>
      <c r="F165" s="261">
        <v>0</v>
      </c>
      <c r="G165" s="261"/>
      <c r="H165" s="454" t="s">
        <v>669</v>
      </c>
      <c r="I165" s="454" t="s">
        <v>669</v>
      </c>
      <c r="J165" s="261"/>
      <c r="K165" s="526">
        <f>(F165+G165)-J165</f>
        <v>0</v>
      </c>
      <c r="L165" s="625" t="s">
        <v>817</v>
      </c>
      <c r="M165" s="625" t="s">
        <v>541</v>
      </c>
      <c r="N165" s="625">
        <v>411.10</v>
      </c>
    </row>
    <row r="166" spans="1:14" ht="15">
      <c r="A166" s="505">
        <f>A165+1</f>
        <v>64</v>
      </c>
      <c r="B166" s="505" t="s">
        <v>1130</v>
      </c>
      <c r="C166" s="478" t="str">
        <f>C165</f>
        <v>Property Book-Tax Timing Difference - Account 190</v>
      </c>
      <c r="E166" s="261"/>
      <c r="F166" s="261">
        <v>0</v>
      </c>
      <c r="G166" s="261"/>
      <c r="H166" s="522" t="s">
        <v>669</v>
      </c>
      <c r="I166" s="522" t="s">
        <v>669</v>
      </c>
      <c r="J166" s="261"/>
      <c r="K166" s="526">
        <f t="shared" si="16" ref="K166:K176">(F166+G166)-J166</f>
        <v>0</v>
      </c>
      <c r="L166" s="625" t="s">
        <v>816</v>
      </c>
      <c r="M166" s="625" t="s">
        <v>834</v>
      </c>
      <c r="N166" s="625">
        <v>410.10</v>
      </c>
    </row>
    <row r="167" spans="1:14" ht="15">
      <c r="A167" s="505">
        <f t="shared" si="17" ref="A167:A177">A166+1</f>
        <v>65</v>
      </c>
      <c r="B167" s="505" t="s">
        <v>1130</v>
      </c>
      <c r="C167" s="478" t="s">
        <v>668</v>
      </c>
      <c r="E167" s="261"/>
      <c r="F167" s="261">
        <v>0</v>
      </c>
      <c r="G167" s="261"/>
      <c r="H167" s="522" t="s">
        <v>669</v>
      </c>
      <c r="I167" s="522" t="s">
        <v>669</v>
      </c>
      <c r="J167" s="261"/>
      <c r="K167" s="526">
        <f t="shared" si="16"/>
        <v>0</v>
      </c>
      <c r="L167" s="625" t="s">
        <v>817</v>
      </c>
      <c r="M167" s="625" t="s">
        <v>834</v>
      </c>
      <c r="N167" s="625">
        <v>410.10</v>
      </c>
    </row>
    <row r="168" spans="1:14" ht="15">
      <c r="A168" s="505">
        <f t="shared" si="17"/>
        <v>66</v>
      </c>
      <c r="B168" s="505" t="s">
        <v>1130</v>
      </c>
      <c r="C168" s="478" t="str">
        <f>C167</f>
        <v>Property Book-Tax Timing Difference - Account 190</v>
      </c>
      <c r="E168" s="261"/>
      <c r="F168" s="261">
        <v>22232.148399999947</v>
      </c>
      <c r="G168" s="261">
        <v>-4748.9172000000017</v>
      </c>
      <c r="H168" s="522" t="s">
        <v>669</v>
      </c>
      <c r="I168" s="522" t="s">
        <v>669</v>
      </c>
      <c r="J168" s="261">
        <v>1256.5200000000004</v>
      </c>
      <c r="K168" s="526">
        <f>(F168+G168)-J168</f>
        <v>16226.711199999943</v>
      </c>
      <c r="L168" s="625" t="s">
        <v>816</v>
      </c>
      <c r="M168" s="625" t="s">
        <v>541</v>
      </c>
      <c r="N168" s="625">
        <v>411.10</v>
      </c>
    </row>
    <row r="169" spans="1:14" ht="15">
      <c r="A169" s="505">
        <f t="shared" si="17"/>
        <v>67</v>
      </c>
      <c r="B169" s="505" t="s">
        <v>1130</v>
      </c>
      <c r="C169" s="478" t="s">
        <v>670</v>
      </c>
      <c r="E169" s="261"/>
      <c r="F169" s="261">
        <v>0</v>
      </c>
      <c r="G169" s="261"/>
      <c r="H169" s="522" t="s">
        <v>669</v>
      </c>
      <c r="I169" s="522" t="s">
        <v>669</v>
      </c>
      <c r="J169" s="261"/>
      <c r="K169" s="526">
        <f t="shared" si="16"/>
        <v>0</v>
      </c>
      <c r="L169" s="625" t="s">
        <v>817</v>
      </c>
      <c r="M169" s="625" t="s">
        <v>541</v>
      </c>
      <c r="N169" s="625">
        <v>411.10</v>
      </c>
    </row>
    <row r="170" spans="1:14" ht="15">
      <c r="A170" s="505">
        <f t="shared" si="17"/>
        <v>68</v>
      </c>
      <c r="B170" s="505" t="s">
        <v>1130</v>
      </c>
      <c r="C170" s="478" t="str">
        <f>C169</f>
        <v>Property Book-Tax Timing Difference - Account 282</v>
      </c>
      <c r="E170" s="261"/>
      <c r="F170" s="261">
        <v>-278175.93759999948</v>
      </c>
      <c r="G170" s="261">
        <v>84009.042900000059</v>
      </c>
      <c r="H170" s="522" t="s">
        <v>669</v>
      </c>
      <c r="I170" s="522" t="s">
        <v>669</v>
      </c>
      <c r="J170" s="261">
        <v>-5999.0300000000861</v>
      </c>
      <c r="K170" s="526">
        <f t="shared" si="16"/>
        <v>-188167.86469999934</v>
      </c>
      <c r="L170" s="625" t="s">
        <v>816</v>
      </c>
      <c r="M170" s="625" t="s">
        <v>834</v>
      </c>
      <c r="N170" s="625">
        <v>410.10</v>
      </c>
    </row>
    <row r="171" spans="1:14" ht="15">
      <c r="A171" s="505">
        <f t="shared" si="17"/>
        <v>69</v>
      </c>
      <c r="B171" s="505" t="s">
        <v>1130</v>
      </c>
      <c r="C171" s="478" t="s">
        <v>670</v>
      </c>
      <c r="E171" s="261"/>
      <c r="F171" s="261">
        <v>-435595.22439999972</v>
      </c>
      <c r="G171" s="261">
        <v>141480.19439999969</v>
      </c>
      <c r="H171" s="522" t="s">
        <v>669</v>
      </c>
      <c r="I171" s="522" t="s">
        <v>669</v>
      </c>
      <c r="J171" s="261">
        <v>-3724.8499999999767</v>
      </c>
      <c r="K171" s="526">
        <f t="shared" si="16"/>
        <v>-290390.18000000005</v>
      </c>
      <c r="L171" s="625" t="s">
        <v>817</v>
      </c>
      <c r="M171" s="625" t="s">
        <v>834</v>
      </c>
      <c r="N171" s="625">
        <v>410.10</v>
      </c>
    </row>
    <row r="172" spans="1:14" ht="15">
      <c r="A172" s="505">
        <f t="shared" si="17"/>
        <v>70</v>
      </c>
      <c r="B172" s="505" t="s">
        <v>1130</v>
      </c>
      <c r="C172" s="478" t="str">
        <f>C171</f>
        <v>Property Book-Tax Timing Difference - Account 282</v>
      </c>
      <c r="E172" s="261"/>
      <c r="F172" s="261">
        <v>0</v>
      </c>
      <c r="G172" s="261"/>
      <c r="H172" s="522" t="s">
        <v>669</v>
      </c>
      <c r="I172" s="522" t="s">
        <v>669</v>
      </c>
      <c r="J172" s="261"/>
      <c r="K172" s="526">
        <f t="shared" si="16"/>
        <v>0</v>
      </c>
      <c r="L172" s="625" t="s">
        <v>816</v>
      </c>
      <c r="M172" s="625" t="s">
        <v>541</v>
      </c>
      <c r="N172" s="625">
        <v>411.10</v>
      </c>
    </row>
    <row r="173" spans="1:14" ht="15">
      <c r="A173" s="505">
        <f t="shared" si="17"/>
        <v>71</v>
      </c>
      <c r="B173" s="505" t="s">
        <v>1130</v>
      </c>
      <c r="C173" s="478" t="s">
        <v>671</v>
      </c>
      <c r="E173" s="263"/>
      <c r="F173" s="263">
        <v>0</v>
      </c>
      <c r="G173" s="263"/>
      <c r="H173" s="522" t="s">
        <v>669</v>
      </c>
      <c r="I173" s="522" t="s">
        <v>669</v>
      </c>
      <c r="J173" s="261"/>
      <c r="K173" s="526">
        <f t="shared" si="16"/>
        <v>0</v>
      </c>
      <c r="L173" s="625" t="s">
        <v>817</v>
      </c>
      <c r="M173" s="625" t="s">
        <v>541</v>
      </c>
      <c r="N173" s="625">
        <v>411.10</v>
      </c>
    </row>
    <row r="174" spans="1:14" ht="15">
      <c r="A174" s="505">
        <f t="shared" si="17"/>
        <v>72</v>
      </c>
      <c r="B174" s="505" t="s">
        <v>1130</v>
      </c>
      <c r="C174" s="478" t="str">
        <f>C173</f>
        <v>Property Book-Tax Timing Difference - Account 283</v>
      </c>
      <c r="E174" s="263"/>
      <c r="F174" s="263">
        <v>0</v>
      </c>
      <c r="G174" s="263"/>
      <c r="H174" s="522" t="s">
        <v>669</v>
      </c>
      <c r="I174" s="522" t="s">
        <v>669</v>
      </c>
      <c r="J174" s="261"/>
      <c r="K174" s="526">
        <f t="shared" si="16"/>
        <v>0</v>
      </c>
      <c r="L174" s="625" t="s">
        <v>816</v>
      </c>
      <c r="M174" s="625" t="s">
        <v>834</v>
      </c>
      <c r="N174" s="625">
        <v>410.10</v>
      </c>
    </row>
    <row r="175" spans="1:14" ht="15">
      <c r="A175" s="505">
        <f t="shared" si="17"/>
        <v>73</v>
      </c>
      <c r="B175" s="505" t="s">
        <v>1130</v>
      </c>
      <c r="C175" s="478" t="s">
        <v>671</v>
      </c>
      <c r="E175" s="263"/>
      <c r="F175" s="263">
        <v>0</v>
      </c>
      <c r="G175" s="263"/>
      <c r="H175" s="522" t="s">
        <v>669</v>
      </c>
      <c r="I175" s="522" t="s">
        <v>669</v>
      </c>
      <c r="J175" s="261"/>
      <c r="K175" s="526">
        <f t="shared" si="16"/>
        <v>0</v>
      </c>
      <c r="L175" s="625" t="s">
        <v>817</v>
      </c>
      <c r="M175" s="625" t="s">
        <v>834</v>
      </c>
      <c r="N175" s="625">
        <v>410.10</v>
      </c>
    </row>
    <row r="176" spans="1:14" ht="15">
      <c r="A176" s="505">
        <f t="shared" si="17"/>
        <v>74</v>
      </c>
      <c r="B176" s="505" t="s">
        <v>1130</v>
      </c>
      <c r="C176" s="478" t="str">
        <f>C175</f>
        <v>Property Book-Tax Timing Difference - Account 283</v>
      </c>
      <c r="E176" s="263"/>
      <c r="F176" s="263">
        <v>0</v>
      </c>
      <c r="G176" s="263"/>
      <c r="H176" s="522" t="s">
        <v>669</v>
      </c>
      <c r="I176" s="522" t="s">
        <v>669</v>
      </c>
      <c r="J176" s="261"/>
      <c r="K176" s="526">
        <f t="shared" si="16"/>
        <v>0</v>
      </c>
      <c r="L176" s="625" t="s">
        <v>816</v>
      </c>
      <c r="M176" s="625" t="s">
        <v>541</v>
      </c>
      <c r="N176" s="625">
        <v>411.10</v>
      </c>
    </row>
    <row r="177" spans="1:14" ht="15">
      <c r="A177" s="505">
        <f t="shared" si="17"/>
        <v>75</v>
      </c>
      <c r="B177" s="505"/>
      <c r="C177" s="478" t="s">
        <v>691</v>
      </c>
      <c r="E177" s="262"/>
      <c r="F177" s="262">
        <v>-197304.36796304956</v>
      </c>
      <c r="G177" s="262">
        <v>63123.297447300924</v>
      </c>
      <c r="H177" s="522"/>
      <c r="I177" s="522"/>
      <c r="J177" s="262">
        <v>-2413.2595203181868</v>
      </c>
      <c r="K177" s="529">
        <f>(F177+G177)-J177</f>
        <v>-131767.81099543045</v>
      </c>
      <c r="L177" s="624" t="s">
        <v>839</v>
      </c>
      <c r="M177" s="624" t="s">
        <v>834</v>
      </c>
      <c r="N177" s="624">
        <v>410.10</v>
      </c>
    </row>
    <row r="178" spans="1:13" ht="15">
      <c r="A178" s="505">
        <f>A177+1</f>
        <v>76</v>
      </c>
      <c r="B178" s="505"/>
      <c r="C178" s="450" t="str">
        <f>"Total Property (Total of lines "&amp;A165&amp;" thru "&amp;A177&amp;")"</f>
        <v>Total Property (Total of lines 63 thru 75)</v>
      </c>
      <c r="E178" s="455">
        <f>SUM(E165:E177)</f>
        <v>0</v>
      </c>
      <c r="F178" s="455">
        <f>SUM(F165:F177)</f>
        <v>-888843.38156304881</v>
      </c>
      <c r="G178" s="455">
        <f t="shared" si="18" ref="G178">SUM(G165:G177)</f>
        <v>283863.61754730064</v>
      </c>
      <c r="H178" s="452"/>
      <c r="I178" s="452"/>
      <c r="J178" s="455">
        <f>SUM(J165:J177)</f>
        <v>-10880.619520318249</v>
      </c>
      <c r="K178" s="455">
        <f>SUM(K165:K177)</f>
        <v>-594099.14449542994</v>
      </c>
      <c r="L178" s="528"/>
      <c r="M178" s="528"/>
    </row>
    <row r="179" spans="3:13" ht="15">
      <c r="C179" s="453"/>
      <c r="F179" s="530"/>
      <c r="G179" s="530"/>
      <c r="H179" s="452"/>
      <c r="I179" s="452"/>
      <c r="J179" s="456"/>
      <c r="K179" s="455"/>
      <c r="L179" s="528"/>
      <c r="M179" s="528"/>
    </row>
    <row r="180" spans="3:13" ht="15">
      <c r="C180" s="453"/>
      <c r="F180" s="530"/>
      <c r="G180" s="530"/>
      <c r="H180" s="452"/>
      <c r="I180" s="452"/>
      <c r="J180" s="455"/>
      <c r="L180" s="528"/>
      <c r="M180" s="528"/>
    </row>
    <row r="181" spans="3:13" ht="15">
      <c r="C181" s="453"/>
      <c r="F181" s="530"/>
      <c r="G181" s="530"/>
      <c r="H181" s="452"/>
      <c r="I181" s="452"/>
      <c r="J181" s="456"/>
      <c r="K181" s="455"/>
      <c r="L181" s="528"/>
      <c r="M181" s="528"/>
    </row>
    <row r="182" spans="3:13" ht="15">
      <c r="C182" s="453"/>
      <c r="F182" s="530"/>
      <c r="G182" s="530"/>
      <c r="H182" s="452"/>
      <c r="I182" s="452"/>
      <c r="J182" s="456"/>
      <c r="K182" s="455"/>
      <c r="L182" s="528"/>
      <c r="M182" s="528"/>
    </row>
    <row r="183" spans="1:14" ht="15.7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 s="443" t="s">
        <v>692</v>
      </c>
    </row>
    <row r="184" spans="1:14" ht="15.7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 s="461" t="s">
        <v>1164</v>
      </c>
    </row>
    <row r="185" spans="1:14" ht="15.7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 s="443" t="str">
        <f>$N$3</f>
        <v>For the 12 months ended 12/31/2025</v>
      </c>
    </row>
    <row r="186" spans="1:14" ht="15.7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 s="443"/>
    </row>
    <row r="187" spans="2:14" ht="15">
      <c r="B187" s="488" t="s">
        <v>652</v>
      </c>
      <c r="C187" s="488" t="s">
        <v>653</v>
      </c>
      <c r="D187" s="524"/>
      <c r="E187" s="488" t="s">
        <v>654</v>
      </c>
      <c r="F187" s="488" t="s">
        <v>655</v>
      </c>
      <c r="G187" s="488" t="s">
        <v>656</v>
      </c>
      <c r="H187" s="488" t="s">
        <v>657</v>
      </c>
      <c r="I187" s="488" t="s">
        <v>658</v>
      </c>
      <c r="J187" s="488" t="s">
        <v>659</v>
      </c>
      <c r="K187" s="488" t="s">
        <v>830</v>
      </c>
      <c r="L187" s="488" t="s">
        <v>831</v>
      </c>
      <c r="M187" s="488" t="s">
        <v>835</v>
      </c>
      <c r="N187" s="488" t="s">
        <v>840</v>
      </c>
    </row>
    <row r="188" spans="1:14" ht="106.5" customHeight="1">
      <c r="A188" s="468" t="s">
        <v>255</v>
      </c>
      <c r="B188" s="521" t="s">
        <v>853</v>
      </c>
      <c r="C188" s="444" t="s">
        <v>660</v>
      </c>
      <c r="E188" s="445" t="s">
        <v>1175</v>
      </c>
      <c r="F188" s="444" t="s">
        <v>868</v>
      </c>
      <c r="G188" s="444" t="s">
        <v>869</v>
      </c>
      <c r="H188" s="444" t="s">
        <v>870</v>
      </c>
      <c r="I188" s="444" t="s">
        <v>661</v>
      </c>
      <c r="J188" s="444" t="s">
        <v>871</v>
      </c>
      <c r="K188" s="444" t="s">
        <v>872</v>
      </c>
      <c r="L188" s="444" t="s">
        <v>813</v>
      </c>
      <c r="M188" s="444" t="s">
        <v>833</v>
      </c>
      <c r="N188" s="444" t="s">
        <v>836</v>
      </c>
    </row>
    <row r="189" spans="1:12" ht="15">
      <c r="A189" s="469"/>
      <c r="B189" s="446"/>
      <c r="C189" s="447" t="s">
        <v>873</v>
      </c>
      <c r="E189" s="448"/>
      <c r="F189" s="448"/>
      <c r="G189" s="448"/>
      <c r="H189" s="448"/>
      <c r="I189" s="448"/>
      <c r="J189" s="448"/>
      <c r="K189" s="448"/>
      <c r="L189" s="448"/>
    </row>
    <row r="190" spans="1:13" ht="15">
      <c r="A190" s="466">
        <v>77</v>
      </c>
      <c r="B190" s="449"/>
      <c r="C190" s="447" t="s">
        <v>662</v>
      </c>
      <c r="E190" s="448"/>
      <c r="F190" s="448"/>
      <c r="G190" s="448"/>
      <c r="H190" s="667"/>
      <c r="I190" s="448"/>
      <c r="J190" s="448"/>
      <c r="L190" s="448"/>
      <c r="M190" s="504"/>
    </row>
    <row r="191" spans="1:14" ht="15">
      <c r="A191" s="505" t="s">
        <v>1166</v>
      </c>
      <c r="B191" s="505" t="s">
        <v>1174</v>
      </c>
      <c r="C191" s="525" t="s">
        <v>908</v>
      </c>
      <c r="E191" s="261">
        <v>55.680000000000291</v>
      </c>
      <c r="F191" s="261">
        <v>55.680000000000291</v>
      </c>
      <c r="G191" s="261"/>
      <c r="H191" s="261">
        <v>10</v>
      </c>
      <c r="I191" s="261">
        <v>10</v>
      </c>
      <c r="J191" s="261"/>
      <c r="K191" s="526">
        <f>(F191+G191)-J191</f>
        <v>55.680000000000291</v>
      </c>
      <c r="L191" s="527" t="s">
        <v>816</v>
      </c>
      <c r="M191" s="527" t="s">
        <v>914</v>
      </c>
      <c r="N191" s="527">
        <v>410.10</v>
      </c>
    </row>
    <row r="192" spans="1:14" ht="15">
      <c r="A192" s="505" t="s">
        <v>1167</v>
      </c>
      <c r="B192" s="505" t="s">
        <v>1174</v>
      </c>
      <c r="C192" s="525" t="s">
        <v>929</v>
      </c>
      <c r="E192" s="261">
        <v>-1280.9400000000605</v>
      </c>
      <c r="F192" s="261">
        <v>-1280.9400000000605</v>
      </c>
      <c r="G192" s="261"/>
      <c r="H192" s="261">
        <v>6</v>
      </c>
      <c r="I192" s="261">
        <v>6</v>
      </c>
      <c r="J192" s="261"/>
      <c r="K192" s="526">
        <f t="shared" si="19" ref="K192">(F192+G192)-J192</f>
        <v>-1280.9400000000605</v>
      </c>
      <c r="L192" s="527" t="s">
        <v>816</v>
      </c>
      <c r="M192" s="527" t="s">
        <v>915</v>
      </c>
      <c r="N192" s="527">
        <v>410.10</v>
      </c>
    </row>
    <row r="193" spans="5:14" ht="15">
      <c r="E193" s="320"/>
      <c r="F193" s="320"/>
      <c r="G193" s="320"/>
      <c r="H193" s="320"/>
      <c r="I193" s="320"/>
      <c r="J193" s="320"/>
      <c r="K193" s="526"/>
      <c r="L193" s="528"/>
      <c r="M193" s="528"/>
      <c r="N193" s="528"/>
    </row>
    <row r="194" spans="1:14" ht="15">
      <c r="A194" s="466">
        <f>A190+1</f>
        <v>78</v>
      </c>
      <c r="B194" s="449"/>
      <c r="C194" s="447" t="s">
        <v>663</v>
      </c>
      <c r="E194" s="448"/>
      <c r="F194" s="448"/>
      <c r="G194" s="448"/>
      <c r="H194" s="448"/>
      <c r="I194" s="448"/>
      <c r="J194" s="448"/>
      <c r="L194" s="448"/>
      <c r="M194" s="448"/>
      <c r="N194" s="448"/>
    </row>
    <row r="195" spans="1:14" ht="15">
      <c r="A195" s="505" t="s">
        <v>1168</v>
      </c>
      <c r="B195" s="505"/>
      <c r="C195" s="525"/>
      <c r="E195" s="261"/>
      <c r="F195" s="261"/>
      <c r="G195" s="261"/>
      <c r="H195" s="261"/>
      <c r="I195" s="261"/>
      <c r="J195" s="261"/>
      <c r="K195" s="526">
        <f>(F195+G195)-J195</f>
        <v>0</v>
      </c>
      <c r="L195" s="527"/>
      <c r="M195" s="527"/>
      <c r="N195" s="527"/>
    </row>
    <row r="196" spans="1:14" ht="15">
      <c r="A196" s="432"/>
      <c r="B196" s="432"/>
      <c r="C196" s="402"/>
      <c r="D196" s="402"/>
      <c r="E196" s="402"/>
      <c r="F196" s="402"/>
      <c r="G196" s="402"/>
      <c r="H196" s="402"/>
      <c r="I196" s="402"/>
      <c r="J196" s="402"/>
      <c r="K196" s="402"/>
      <c r="L196" s="402"/>
      <c r="M196" s="402"/>
      <c r="N196" s="402"/>
    </row>
    <row r="197" spans="1:14" ht="15">
      <c r="A197" s="466">
        <f>A194+1</f>
        <v>79</v>
      </c>
      <c r="B197" s="449"/>
      <c r="C197" s="447" t="s">
        <v>664</v>
      </c>
      <c r="E197" s="448"/>
      <c r="F197" s="448"/>
      <c r="G197" s="448"/>
      <c r="H197" s="448"/>
      <c r="I197" s="448"/>
      <c r="J197" s="448"/>
      <c r="L197" s="448"/>
      <c r="M197" s="448"/>
      <c r="N197" s="448"/>
    </row>
    <row r="198" spans="1:14" ht="15">
      <c r="A198" s="505" t="s">
        <v>1169</v>
      </c>
      <c r="B198" s="505" t="s">
        <v>1174</v>
      </c>
      <c r="C198" s="525" t="s">
        <v>930</v>
      </c>
      <c r="E198" s="261">
        <v>-1163.5200000000186</v>
      </c>
      <c r="F198" s="261">
        <v>-1163.5200000000186</v>
      </c>
      <c r="G198" s="261"/>
      <c r="H198" s="261">
        <v>2</v>
      </c>
      <c r="I198" s="261">
        <v>2</v>
      </c>
      <c r="J198" s="261"/>
      <c r="K198" s="526">
        <f t="shared" si="20" ref="K198:K200">(F198+G198)-J198</f>
        <v>-1163.5200000000186</v>
      </c>
      <c r="L198" s="527" t="s">
        <v>816</v>
      </c>
      <c r="M198" s="527" t="s">
        <v>915</v>
      </c>
      <c r="N198" s="527">
        <v>410.10</v>
      </c>
    </row>
    <row r="199" spans="1:14" ht="15">
      <c r="A199" s="505" t="s">
        <v>1170</v>
      </c>
      <c r="B199" s="505" t="s">
        <v>1174</v>
      </c>
      <c r="C199" s="525" t="s">
        <v>916</v>
      </c>
      <c r="E199" s="261">
        <v>-5835.1000000005588</v>
      </c>
      <c r="F199" s="261">
        <v>-5835.1000000005588</v>
      </c>
      <c r="G199" s="261"/>
      <c r="H199" s="261">
        <v>6</v>
      </c>
      <c r="I199" s="261">
        <v>6</v>
      </c>
      <c r="J199" s="261"/>
      <c r="K199" s="526">
        <f t="shared" si="20"/>
        <v>-5835.1000000005588</v>
      </c>
      <c r="L199" s="527" t="s">
        <v>816</v>
      </c>
      <c r="M199" s="527" t="s">
        <v>915</v>
      </c>
      <c r="N199" s="527">
        <v>410.10</v>
      </c>
    </row>
    <row r="200" spans="1:14" ht="15">
      <c r="A200" s="505" t="s">
        <v>1171</v>
      </c>
      <c r="B200" s="505" t="s">
        <v>1174</v>
      </c>
      <c r="C200" s="525" t="s">
        <v>920</v>
      </c>
      <c r="E200" s="261">
        <v>-54.660000000003492</v>
      </c>
      <c r="F200" s="261">
        <v>-54.660000000003492</v>
      </c>
      <c r="G200" s="261"/>
      <c r="H200" s="261">
        <v>6</v>
      </c>
      <c r="I200" s="261">
        <v>6</v>
      </c>
      <c r="J200" s="261"/>
      <c r="K200" s="526">
        <f t="shared" si="20"/>
        <v>-54.660000000003492</v>
      </c>
      <c r="L200" s="527" t="s">
        <v>816</v>
      </c>
      <c r="M200" s="527" t="s">
        <v>915</v>
      </c>
      <c r="N200" s="527">
        <v>410.10</v>
      </c>
    </row>
    <row r="201" spans="5:14" ht="15">
      <c r="E201" s="320"/>
      <c r="F201" s="320"/>
      <c r="G201" s="320"/>
      <c r="H201" s="320"/>
      <c r="I201" s="320"/>
      <c r="J201" s="320"/>
      <c r="K201" s="526"/>
      <c r="L201" s="528"/>
      <c r="M201" s="528"/>
      <c r="N201" s="528"/>
    </row>
    <row r="202" spans="1:14" ht="15">
      <c r="A202" s="505">
        <f>A197+1</f>
        <v>80</v>
      </c>
      <c r="B202" s="505"/>
      <c r="C202" s="450" t="s">
        <v>666</v>
      </c>
      <c r="E202" s="261">
        <v>-2359.4444395108185</v>
      </c>
      <c r="F202" s="261">
        <v>-2359.4444395108185</v>
      </c>
      <c r="G202" s="261"/>
      <c r="H202" s="261"/>
      <c r="I202" s="261"/>
      <c r="J202" s="261"/>
      <c r="K202" s="526">
        <f>(F202+G202)-J202</f>
        <v>-2359.4444395108185</v>
      </c>
      <c r="L202" s="527"/>
      <c r="M202" s="527"/>
      <c r="N202" s="527"/>
    </row>
    <row r="203" spans="3:14" ht="15">
      <c r="C203" s="453"/>
      <c r="E203" s="321"/>
      <c r="F203" s="321"/>
      <c r="G203" s="321"/>
      <c r="H203" s="320"/>
      <c r="I203" s="320"/>
      <c r="J203" s="321"/>
      <c r="K203" s="529"/>
      <c r="L203" s="528"/>
      <c r="M203" s="528"/>
      <c r="N203" s="528"/>
    </row>
    <row r="204" spans="1:11" ht="15">
      <c r="A204" s="505">
        <f>A202+1</f>
        <v>81</v>
      </c>
      <c r="B204" s="505"/>
      <c r="C204" s="450" t="s">
        <v>667</v>
      </c>
      <c r="E204" s="451">
        <f>SUM(E191:E203)</f>
        <v>-10637.98443951146</v>
      </c>
      <c r="F204" s="451">
        <f>SUM(F191:F203)</f>
        <v>-10637.98443951146</v>
      </c>
      <c r="G204" s="451">
        <f>SUM(G191:G203)</f>
        <v>0</v>
      </c>
      <c r="H204" s="452"/>
      <c r="I204" s="452"/>
      <c r="J204" s="451">
        <f>SUM(J191:J203)</f>
        <v>0</v>
      </c>
      <c r="K204" s="451">
        <f>SUM(K191:K203)</f>
        <v>-10637.98443951146</v>
      </c>
    </row>
    <row r="205" spans="1:14" ht="15.7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</row>
    <row r="206" spans="1:14" ht="15">
      <c r="A206" s="469"/>
      <c r="B206" s="446"/>
      <c r="C206" s="447" t="s">
        <v>874</v>
      </c>
      <c r="E206" s="448"/>
      <c r="F206" s="668"/>
      <c r="G206" s="668"/>
      <c r="H206" s="668"/>
      <c r="I206" s="668"/>
      <c r="J206" s="668"/>
      <c r="K206" s="448"/>
      <c r="L206" s="448"/>
      <c r="M206" s="448"/>
      <c r="N206" s="448"/>
    </row>
    <row r="207" spans="1:14" ht="15">
      <c r="A207" s="505">
        <f>A204+1</f>
        <v>82</v>
      </c>
      <c r="B207" s="505" t="s">
        <v>1174</v>
      </c>
      <c r="C207" s="478" t="s">
        <v>668</v>
      </c>
      <c r="E207" s="261"/>
      <c r="F207" s="261"/>
      <c r="G207" s="261"/>
      <c r="H207" s="454" t="s">
        <v>669</v>
      </c>
      <c r="I207" s="454" t="s">
        <v>669</v>
      </c>
      <c r="J207" s="261"/>
      <c r="K207" s="526">
        <f>(F207+G207)-J207</f>
        <v>0</v>
      </c>
      <c r="L207" s="625" t="s">
        <v>817</v>
      </c>
      <c r="M207" s="625" t="s">
        <v>541</v>
      </c>
      <c r="N207" s="625">
        <v>411.10</v>
      </c>
    </row>
    <row r="208" spans="1:14" ht="15">
      <c r="A208" s="505">
        <f>A207+1</f>
        <v>83</v>
      </c>
      <c r="B208" s="505" t="s">
        <v>1174</v>
      </c>
      <c r="C208" s="478" t="str">
        <f>C207</f>
        <v>Property Book-Tax Timing Difference - Account 190</v>
      </c>
      <c r="E208" s="261"/>
      <c r="F208" s="261"/>
      <c r="G208" s="261"/>
      <c r="H208" s="522" t="s">
        <v>669</v>
      </c>
      <c r="I208" s="522" t="s">
        <v>669</v>
      </c>
      <c r="J208" s="261"/>
      <c r="K208" s="526">
        <f t="shared" si="21" ref="K208:K209">(F208+G208)-J208</f>
        <v>0</v>
      </c>
      <c r="L208" s="625" t="s">
        <v>816</v>
      </c>
      <c r="M208" s="625" t="s">
        <v>834</v>
      </c>
      <c r="N208" s="625">
        <v>410.10</v>
      </c>
    </row>
    <row r="209" spans="1:14" ht="15">
      <c r="A209" s="505">
        <f t="shared" si="22" ref="A209:A219">A208+1</f>
        <v>84</v>
      </c>
      <c r="B209" s="505" t="s">
        <v>1174</v>
      </c>
      <c r="C209" s="478" t="s">
        <v>668</v>
      </c>
      <c r="E209" s="261"/>
      <c r="F209" s="261"/>
      <c r="G209" s="261"/>
      <c r="H209" s="522" t="s">
        <v>669</v>
      </c>
      <c r="I209" s="522" t="s">
        <v>669</v>
      </c>
      <c r="J209" s="261"/>
      <c r="K209" s="526">
        <f t="shared" si="21"/>
        <v>0</v>
      </c>
      <c r="L209" s="625" t="s">
        <v>817</v>
      </c>
      <c r="M209" s="625" t="s">
        <v>834</v>
      </c>
      <c r="N209" s="625">
        <v>410.10</v>
      </c>
    </row>
    <row r="210" spans="1:14" ht="15">
      <c r="A210" s="505">
        <f t="shared" si="22"/>
        <v>85</v>
      </c>
      <c r="B210" s="505" t="s">
        <v>1174</v>
      </c>
      <c r="C210" s="478" t="str">
        <f>C209</f>
        <v>Property Book-Tax Timing Difference - Account 190</v>
      </c>
      <c r="E210" s="261">
        <v>25533.534699999989</v>
      </c>
      <c r="F210" s="261">
        <v>25533.534699999989</v>
      </c>
      <c r="G210" s="261"/>
      <c r="H210" s="522" t="s">
        <v>669</v>
      </c>
      <c r="I210" s="522" t="s">
        <v>669</v>
      </c>
      <c r="J210" s="261"/>
      <c r="K210" s="526">
        <f>(F210+G210)-J210</f>
        <v>25533.534699999989</v>
      </c>
      <c r="L210" s="625" t="s">
        <v>816</v>
      </c>
      <c r="M210" s="625" t="s">
        <v>541</v>
      </c>
      <c r="N210" s="625">
        <v>411.10</v>
      </c>
    </row>
    <row r="211" spans="1:14" ht="15">
      <c r="A211" s="505">
        <f t="shared" si="22"/>
        <v>86</v>
      </c>
      <c r="B211" s="505" t="s">
        <v>1174</v>
      </c>
      <c r="C211" s="478" t="s">
        <v>670</v>
      </c>
      <c r="E211" s="261"/>
      <c r="F211" s="261"/>
      <c r="G211" s="261"/>
      <c r="H211" s="522" t="s">
        <v>669</v>
      </c>
      <c r="I211" s="522" t="s">
        <v>669</v>
      </c>
      <c r="J211" s="261"/>
      <c r="K211" s="526">
        <f t="shared" si="23" ref="K211:K218">(F211+G211)-J211</f>
        <v>0</v>
      </c>
      <c r="L211" s="625" t="s">
        <v>817</v>
      </c>
      <c r="M211" s="625" t="s">
        <v>541</v>
      </c>
      <c r="N211" s="625">
        <v>411.10</v>
      </c>
    </row>
    <row r="212" spans="1:14" ht="15">
      <c r="A212" s="505">
        <f t="shared" si="22"/>
        <v>87</v>
      </c>
      <c r="B212" s="505" t="s">
        <v>1174</v>
      </c>
      <c r="C212" s="478" t="str">
        <f>C211</f>
        <v>Property Book-Tax Timing Difference - Account 282</v>
      </c>
      <c r="E212" s="261">
        <v>-327250.61910000036</v>
      </c>
      <c r="F212" s="261">
        <v>-327250.61910000036</v>
      </c>
      <c r="G212" s="261"/>
      <c r="H212" s="522" t="s">
        <v>669</v>
      </c>
      <c r="I212" s="522" t="s">
        <v>669</v>
      </c>
      <c r="J212" s="261"/>
      <c r="K212" s="526">
        <f t="shared" si="23"/>
        <v>-327250.61910000036</v>
      </c>
      <c r="L212" s="625" t="s">
        <v>816</v>
      </c>
      <c r="M212" s="625" t="s">
        <v>834</v>
      </c>
      <c r="N212" s="625">
        <v>410.10</v>
      </c>
    </row>
    <row r="213" spans="1:14" ht="15">
      <c r="A213" s="505">
        <f t="shared" si="22"/>
        <v>88</v>
      </c>
      <c r="B213" s="505" t="s">
        <v>1174</v>
      </c>
      <c r="C213" s="478" t="s">
        <v>670</v>
      </c>
      <c r="E213" s="261">
        <v>-486010.25150000025</v>
      </c>
      <c r="F213" s="261">
        <v>-486010.25150000025</v>
      </c>
      <c r="G213" s="261"/>
      <c r="H213" s="522" t="s">
        <v>669</v>
      </c>
      <c r="I213" s="522" t="s">
        <v>669</v>
      </c>
      <c r="J213" s="261"/>
      <c r="K213" s="526">
        <f t="shared" si="23"/>
        <v>-486010.25150000025</v>
      </c>
      <c r="L213" s="625" t="s">
        <v>817</v>
      </c>
      <c r="M213" s="625" t="s">
        <v>834</v>
      </c>
      <c r="N213" s="625">
        <v>410.10</v>
      </c>
    </row>
    <row r="214" spans="1:14" ht="15">
      <c r="A214" s="505">
        <f t="shared" si="22"/>
        <v>89</v>
      </c>
      <c r="B214" s="505" t="s">
        <v>1174</v>
      </c>
      <c r="C214" s="478" t="str">
        <f>C213</f>
        <v>Property Book-Tax Timing Difference - Account 282</v>
      </c>
      <c r="E214" s="261"/>
      <c r="F214" s="261"/>
      <c r="G214" s="261"/>
      <c r="H214" s="522" t="s">
        <v>669</v>
      </c>
      <c r="I214" s="522" t="s">
        <v>669</v>
      </c>
      <c r="J214" s="261"/>
      <c r="K214" s="526">
        <f t="shared" si="23"/>
        <v>0</v>
      </c>
      <c r="L214" s="625" t="s">
        <v>816</v>
      </c>
      <c r="M214" s="625" t="s">
        <v>541</v>
      </c>
      <c r="N214" s="625">
        <v>411.10</v>
      </c>
    </row>
    <row r="215" spans="1:14" ht="15">
      <c r="A215" s="505">
        <f t="shared" si="22"/>
        <v>90</v>
      </c>
      <c r="B215" s="505" t="s">
        <v>1174</v>
      </c>
      <c r="C215" s="478" t="s">
        <v>671</v>
      </c>
      <c r="E215" s="263"/>
      <c r="F215" s="263"/>
      <c r="G215" s="263"/>
      <c r="H215" s="522" t="s">
        <v>669</v>
      </c>
      <c r="I215" s="522" t="s">
        <v>669</v>
      </c>
      <c r="J215" s="261"/>
      <c r="K215" s="526">
        <f t="shared" si="23"/>
        <v>0</v>
      </c>
      <c r="L215" s="625" t="s">
        <v>817</v>
      </c>
      <c r="M215" s="625" t="s">
        <v>541</v>
      </c>
      <c r="N215" s="625">
        <v>411.10</v>
      </c>
    </row>
    <row r="216" spans="1:14" ht="15">
      <c r="A216" s="505">
        <f t="shared" si="22"/>
        <v>91</v>
      </c>
      <c r="B216" s="505" t="s">
        <v>1174</v>
      </c>
      <c r="C216" s="478" t="str">
        <f>C215</f>
        <v>Property Book-Tax Timing Difference - Account 283</v>
      </c>
      <c r="E216" s="263"/>
      <c r="F216" s="263"/>
      <c r="G216" s="263"/>
      <c r="H216" s="522" t="s">
        <v>669</v>
      </c>
      <c r="I216" s="522" t="s">
        <v>669</v>
      </c>
      <c r="J216" s="261"/>
      <c r="K216" s="526">
        <f t="shared" si="23"/>
        <v>0</v>
      </c>
      <c r="L216" s="625" t="s">
        <v>816</v>
      </c>
      <c r="M216" s="625" t="s">
        <v>834</v>
      </c>
      <c r="N216" s="625">
        <v>410.10</v>
      </c>
    </row>
    <row r="217" spans="1:14" ht="15">
      <c r="A217" s="505">
        <f t="shared" si="22"/>
        <v>92</v>
      </c>
      <c r="B217" s="505" t="s">
        <v>1174</v>
      </c>
      <c r="C217" s="478" t="s">
        <v>671</v>
      </c>
      <c r="E217" s="263"/>
      <c r="F217" s="263"/>
      <c r="G217" s="263"/>
      <c r="H217" s="522" t="s">
        <v>669</v>
      </c>
      <c r="I217" s="522" t="s">
        <v>669</v>
      </c>
      <c r="J217" s="261"/>
      <c r="K217" s="526">
        <f t="shared" si="23"/>
        <v>0</v>
      </c>
      <c r="L217" s="625" t="s">
        <v>817</v>
      </c>
      <c r="M217" s="625" t="s">
        <v>834</v>
      </c>
      <c r="N217" s="625">
        <v>410.10</v>
      </c>
    </row>
    <row r="218" spans="1:14" ht="15">
      <c r="A218" s="505">
        <f t="shared" si="22"/>
        <v>93</v>
      </c>
      <c r="B218" s="505" t="s">
        <v>1174</v>
      </c>
      <c r="C218" s="478" t="str">
        <f>C217</f>
        <v>Property Book-Tax Timing Difference - Account 283</v>
      </c>
      <c r="E218" s="263"/>
      <c r="F218" s="263"/>
      <c r="G218" s="263"/>
      <c r="H218" s="522" t="s">
        <v>669</v>
      </c>
      <c r="I218" s="522" t="s">
        <v>669</v>
      </c>
      <c r="J218" s="261"/>
      <c r="K218" s="526">
        <f t="shared" si="23"/>
        <v>0</v>
      </c>
      <c r="L218" s="625" t="s">
        <v>816</v>
      </c>
      <c r="M218" s="625" t="s">
        <v>541</v>
      </c>
      <c r="N218" s="625">
        <v>411.10</v>
      </c>
    </row>
    <row r="219" spans="1:14" ht="15">
      <c r="A219" s="505">
        <f t="shared" si="22"/>
        <v>94</v>
      </c>
      <c r="B219" s="505"/>
      <c r="C219" s="478" t="s">
        <v>691</v>
      </c>
      <c r="E219" s="262">
        <v>-224508.05124330902</v>
      </c>
      <c r="F219" s="262">
        <v>-224508.05124330902</v>
      </c>
      <c r="G219" s="262"/>
      <c r="H219" s="522"/>
      <c r="I219" s="522"/>
      <c r="J219" s="262"/>
      <c r="K219" s="529">
        <f>(F219+G219)-J219</f>
        <v>-224508.05124330902</v>
      </c>
      <c r="L219" s="624" t="s">
        <v>839</v>
      </c>
      <c r="M219" s="624" t="s">
        <v>834</v>
      </c>
      <c r="N219" s="624">
        <v>410.10</v>
      </c>
    </row>
    <row r="220" spans="1:13" ht="15">
      <c r="A220" s="505">
        <f>A219+1</f>
        <v>95</v>
      </c>
      <c r="B220" s="505"/>
      <c r="C220" s="450" t="str">
        <f>"Total Property (Total of lines "&amp;A207&amp;" thru "&amp;A219&amp;")"</f>
        <v>Total Property (Total of lines 82 thru 94)</v>
      </c>
      <c r="E220" s="455">
        <f>SUM(E207:E219)</f>
        <v>-1012235.3871433097</v>
      </c>
      <c r="F220" s="455">
        <f>SUM(F207:F219)</f>
        <v>-1012235.3871433097</v>
      </c>
      <c r="G220" s="455">
        <f t="shared" si="24" ref="G220">SUM(G207:G219)</f>
        <v>0</v>
      </c>
      <c r="H220" s="452"/>
      <c r="I220" s="452"/>
      <c r="J220" s="455">
        <f>SUM(J207:J219)</f>
        <v>0</v>
      </c>
      <c r="K220" s="455">
        <f>SUM(K207:K219)</f>
        <v>-1012235.3871433097</v>
      </c>
      <c r="L220" s="528"/>
      <c r="M220" s="528"/>
    </row>
    <row r="221" spans="3:13" ht="15">
      <c r="C221" s="453"/>
      <c r="F221" s="530"/>
      <c r="G221" s="530"/>
      <c r="H221" s="452"/>
      <c r="I221" s="452"/>
      <c r="J221" s="456"/>
      <c r="K221" s="455"/>
      <c r="L221" s="528"/>
      <c r="M221" s="528"/>
    </row>
    <row r="222" spans="3:13" ht="15">
      <c r="C222" s="453"/>
      <c r="F222" s="530"/>
      <c r="G222" s="530"/>
      <c r="H222" s="452"/>
      <c r="I222" s="452"/>
      <c r="J222" s="456"/>
      <c r="K222" s="455"/>
      <c r="L222" s="528"/>
      <c r="M222" s="528"/>
    </row>
    <row r="223" spans="3:13" ht="15">
      <c r="C223" s="453"/>
      <c r="F223" s="530"/>
      <c r="G223" s="530"/>
      <c r="H223" s="452"/>
      <c r="I223" s="452"/>
      <c r="J223" s="456"/>
      <c r="K223" s="455"/>
      <c r="L223" s="528"/>
      <c r="M223" s="528"/>
    </row>
    <row r="224" spans="3:13" ht="15">
      <c r="C224" s="453"/>
      <c r="F224" s="530"/>
      <c r="G224" s="530"/>
      <c r="H224" s="452"/>
      <c r="I224" s="452"/>
      <c r="J224" s="456"/>
      <c r="K224" s="455"/>
      <c r="L224" s="528"/>
      <c r="M224" s="528"/>
    </row>
    <row r="225" spans="14:14" s="0" customFormat="1" ht="15.75">
      <c r="N225" s="443" t="s">
        <v>692</v>
      </c>
    </row>
    <row r="226" spans="14:14" s="0" customFormat="1" ht="15.75">
      <c r="N226" s="461" t="s">
        <v>1165</v>
      </c>
    </row>
    <row r="227" spans="9:14" s="0" customFormat="1" ht="15.75">
      <c r="I227" s="478"/>
      <c r="N227" s="443" t="str">
        <f>$N$3</f>
        <v>For the 12 months ended 12/31/2025</v>
      </c>
    </row>
    <row r="228" spans="14:14" s="0" customFormat="1" ht="15.75">
      <c r="N228" s="443"/>
    </row>
    <row r="229" spans="2:14" ht="15">
      <c r="B229" s="488" t="s">
        <v>652</v>
      </c>
      <c r="C229" s="488" t="s">
        <v>653</v>
      </c>
      <c r="D229" s="524"/>
      <c r="E229" s="488" t="s">
        <v>654</v>
      </c>
      <c r="F229" s="488" t="s">
        <v>655</v>
      </c>
      <c r="G229" s="488" t="s">
        <v>656</v>
      </c>
      <c r="H229" s="488" t="s">
        <v>657</v>
      </c>
      <c r="I229" s="488" t="s">
        <v>658</v>
      </c>
      <c r="J229" s="488" t="s">
        <v>659</v>
      </c>
      <c r="K229" s="488" t="s">
        <v>830</v>
      </c>
      <c r="L229" s="488" t="s">
        <v>831</v>
      </c>
      <c r="M229" s="488" t="s">
        <v>835</v>
      </c>
      <c r="N229" s="488" t="s">
        <v>840</v>
      </c>
    </row>
    <row r="230" spans="1:14" ht="112.5" customHeight="1">
      <c r="A230" s="468" t="s">
        <v>255</v>
      </c>
      <c r="B230" s="521" t="s">
        <v>853</v>
      </c>
      <c r="C230" s="444" t="s">
        <v>660</v>
      </c>
      <c r="E230" s="444"/>
      <c r="F230" s="444"/>
      <c r="G230" s="444"/>
      <c r="H230" s="444"/>
      <c r="I230" s="444"/>
      <c r="J230" s="444" t="s">
        <v>871</v>
      </c>
      <c r="K230" s="444" t="s">
        <v>875</v>
      </c>
      <c r="L230" s="444" t="s">
        <v>813</v>
      </c>
      <c r="M230" s="444" t="s">
        <v>833</v>
      </c>
      <c r="N230" s="444" t="s">
        <v>836</v>
      </c>
    </row>
    <row r="231" spans="3:10" ht="15">
      <c r="C231" s="453"/>
      <c r="F231" s="452"/>
      <c r="G231" s="452"/>
      <c r="H231" s="452"/>
      <c r="I231" s="452"/>
      <c r="J231" s="451"/>
    </row>
    <row r="232" spans="1:13" ht="15">
      <c r="A232" s="505">
        <f>A220+1</f>
        <v>96</v>
      </c>
      <c r="C232" s="453" t="s">
        <v>876</v>
      </c>
      <c r="F232" s="530"/>
      <c r="G232" s="530"/>
      <c r="H232" s="452"/>
      <c r="I232" s="452"/>
      <c r="J232" s="457"/>
      <c r="K232" s="455"/>
      <c r="L232" s="528"/>
      <c r="M232" s="528"/>
    </row>
    <row r="233" spans="3:10" ht="15">
      <c r="C233" s="453"/>
      <c r="F233" s="460"/>
      <c r="G233" s="460"/>
      <c r="H233" s="460"/>
      <c r="I233" s="460"/>
      <c r="J233" s="451"/>
    </row>
    <row r="234" spans="1:14" ht="15">
      <c r="A234" s="505">
        <f>A232+1</f>
        <v>97</v>
      </c>
      <c r="C234" s="450" t="s">
        <v>1176</v>
      </c>
      <c r="D234" s="525"/>
      <c r="E234" s="525"/>
      <c r="F234" s="462"/>
      <c r="G234" s="462"/>
      <c r="H234" s="462"/>
      <c r="I234" s="452"/>
      <c r="J234" s="463">
        <f>J35+J51+J76+J92+J119+J135+J162+J178+J204+J220</f>
        <v>7462170.6753918426</v>
      </c>
      <c r="L234" s="527"/>
      <c r="M234" s="527"/>
      <c r="N234" s="527"/>
    </row>
    <row r="235" spans="3:12" ht="15">
      <c r="C235" s="453"/>
      <c r="F235" s="460"/>
      <c r="G235" s="460"/>
      <c r="H235" s="460"/>
      <c r="I235" s="460"/>
      <c r="J235" s="451"/>
      <c r="L235" s="528"/>
    </row>
    <row r="236" spans="1:12" ht="15">
      <c r="A236" s="505">
        <f>A234+1</f>
        <v>98</v>
      </c>
      <c r="C236" s="450" t="s">
        <v>1177</v>
      </c>
      <c r="D236" s="450"/>
      <c r="E236" s="450"/>
      <c r="F236" s="452"/>
      <c r="G236" s="452"/>
      <c r="H236" s="452"/>
      <c r="I236" s="452"/>
      <c r="J236" s="451"/>
      <c r="K236" s="463">
        <f>K35+K51+K76+K92+K119+K135+K162+K178+K204+K220</f>
        <v>-216647982.96493134</v>
      </c>
      <c r="L236" s="528"/>
    </row>
    <row r="237" spans="3:12" ht="15">
      <c r="C237" s="453"/>
      <c r="F237" s="460"/>
      <c r="G237" s="460"/>
      <c r="H237" s="460"/>
      <c r="I237" s="460"/>
      <c r="J237" s="451"/>
      <c r="L237" s="528"/>
    </row>
    <row r="238" spans="1:12" ht="15">
      <c r="A238" s="505">
        <f>A236+1</f>
        <v>99</v>
      </c>
      <c r="C238" s="450" t="s">
        <v>1178</v>
      </c>
      <c r="F238" s="452"/>
      <c r="G238" s="452"/>
      <c r="H238" s="452"/>
      <c r="I238" s="452"/>
      <c r="J238" s="451"/>
      <c r="K238" s="451">
        <f>SUM(-'Appendix G(3) - ADIT'!M65,-'Appendix G(3) - ADIT'!M61,'Appendix G(3) - ADIT'!L54,'Appendix G(3) - ADIT'!L50,'Appendix G(3) - ADIT'!O43,'Appendix G(3) - ADIT'!O39)</f>
        <v>-216647982.96493119</v>
      </c>
      <c r="L238" s="528"/>
    </row>
    <row r="239" spans="3:12" ht="15">
      <c r="C239" s="453"/>
      <c r="F239" s="452"/>
      <c r="G239" s="452"/>
      <c r="H239" s="452"/>
      <c r="I239" s="452"/>
      <c r="J239" s="451"/>
      <c r="K239" s="526"/>
      <c r="L239" s="528"/>
    </row>
    <row r="240" spans="1:10" ht="15">
      <c r="A240" s="519" t="s">
        <v>364</v>
      </c>
      <c r="F240" s="452"/>
      <c r="G240" s="452"/>
      <c r="H240" s="452"/>
      <c r="I240" s="452"/>
      <c r="J240" s="451"/>
    </row>
    <row r="241" spans="1:9" ht="15">
      <c r="A241" s="519" t="s">
        <v>141</v>
      </c>
      <c r="B241" s="478" t="s">
        <v>855</v>
      </c>
      <c r="E241" s="460"/>
      <c r="F241" s="460"/>
      <c r="G241" s="460"/>
      <c r="H241" s="460"/>
      <c r="I241" s="451"/>
    </row>
    <row r="242" spans="1:15" ht="73.7" customHeight="1">
      <c r="A242" s="531" t="s">
        <v>142</v>
      </c>
      <c r="B242" s="699" t="s">
        <v>865</v>
      </c>
      <c r="C242" s="699"/>
      <c r="D242" s="699"/>
      <c r="E242" s="699"/>
      <c r="F242" s="699"/>
      <c r="G242" s="699"/>
      <c r="H242" s="699"/>
      <c r="I242" s="699"/>
      <c r="J242" s="699"/>
      <c r="K242" s="699"/>
      <c r="L242" s="699"/>
      <c r="M242" s="699"/>
      <c r="N242" s="699"/>
      <c r="O242" s="520"/>
    </row>
    <row r="243" spans="1:11" ht="15">
      <c r="A243" s="531" t="s">
        <v>143</v>
      </c>
      <c r="B243" s="532" t="s">
        <v>734</v>
      </c>
      <c r="C243" s="532"/>
      <c r="D243" s="532"/>
      <c r="E243" s="458"/>
      <c r="F243" s="458"/>
      <c r="G243" s="458"/>
      <c r="H243" s="458"/>
      <c r="I243" s="459"/>
      <c r="J243" s="532"/>
      <c r="K243" s="532"/>
    </row>
    <row r="244" spans="1:11" ht="15">
      <c r="A244" s="531" t="s">
        <v>144</v>
      </c>
      <c r="B244" s="532" t="s">
        <v>672</v>
      </c>
      <c r="C244" s="532"/>
      <c r="D244" s="532"/>
      <c r="E244" s="458"/>
      <c r="F244" s="458"/>
      <c r="G244" s="458"/>
      <c r="H244" s="458"/>
      <c r="I244" s="459"/>
      <c r="J244" s="532"/>
      <c r="K244" s="532"/>
    </row>
    <row r="245" spans="1:11" ht="15">
      <c r="A245" s="531" t="s">
        <v>145</v>
      </c>
      <c r="B245" s="532" t="s">
        <v>702</v>
      </c>
      <c r="C245" s="532"/>
      <c r="D245" s="532"/>
      <c r="E245" s="458"/>
      <c r="F245" s="458"/>
      <c r="G245" s="458"/>
      <c r="H245" s="458"/>
      <c r="I245" s="459"/>
      <c r="J245" s="532"/>
      <c r="K245" s="532"/>
    </row>
    <row r="246" spans="1:11" ht="15">
      <c r="A246" s="531"/>
      <c r="B246" s="532" t="s">
        <v>673</v>
      </c>
      <c r="D246" s="532"/>
      <c r="E246" s="532" t="s">
        <v>703</v>
      </c>
      <c r="F246" s="458"/>
      <c r="G246" s="458"/>
      <c r="H246" s="458"/>
      <c r="I246" s="459"/>
      <c r="J246" s="532"/>
      <c r="K246" s="532"/>
    </row>
    <row r="247" spans="1:11" ht="15">
      <c r="A247" s="531"/>
      <c r="B247" s="532" t="s">
        <v>674</v>
      </c>
      <c r="C247" s="532"/>
      <c r="D247" s="532"/>
      <c r="E247" s="458"/>
      <c r="F247" s="458"/>
      <c r="G247" s="458"/>
      <c r="H247" s="458"/>
      <c r="I247" s="459"/>
      <c r="J247" s="532"/>
      <c r="K247" s="532"/>
    </row>
    <row r="248" spans="1:11" ht="15">
      <c r="A248" s="531" t="s">
        <v>146</v>
      </c>
      <c r="B248" s="532" t="s">
        <v>854</v>
      </c>
      <c r="C248" s="532"/>
      <c r="D248" s="532"/>
      <c r="E248" s="458"/>
      <c r="F248" s="458"/>
      <c r="G248" s="458"/>
      <c r="H248" s="458"/>
      <c r="I248" s="459"/>
      <c r="J248" s="532"/>
      <c r="K248" s="532"/>
    </row>
    <row r="249" spans="1:11" ht="15">
      <c r="A249" s="531" t="s">
        <v>147</v>
      </c>
      <c r="B249" s="532" t="s">
        <v>694</v>
      </c>
      <c r="C249" s="532"/>
      <c r="D249" s="532"/>
      <c r="E249" s="458"/>
      <c r="F249" s="458"/>
      <c r="G249" s="458"/>
      <c r="H249" s="458"/>
      <c r="I249" s="459"/>
      <c r="J249" s="532"/>
      <c r="K249" s="532"/>
    </row>
    <row r="250" spans="1:14" ht="31.35" customHeight="1">
      <c r="A250" s="531" t="s">
        <v>149</v>
      </c>
      <c r="B250" s="700" t="s">
        <v>675</v>
      </c>
      <c r="C250" s="700"/>
      <c r="D250" s="700"/>
      <c r="E250" s="700"/>
      <c r="F250" s="700"/>
      <c r="G250" s="700"/>
      <c r="H250" s="700"/>
      <c r="I250" s="700"/>
      <c r="J250" s="700"/>
      <c r="K250" s="700"/>
      <c r="L250" s="700"/>
      <c r="M250" s="700"/>
      <c r="N250" s="700"/>
    </row>
    <row r="251" spans="1:9" ht="15">
      <c r="A251" s="519" t="s">
        <v>150</v>
      </c>
      <c r="B251" s="478" t="s">
        <v>846</v>
      </c>
      <c r="E251" s="460"/>
      <c r="F251" s="460"/>
      <c r="G251" s="460"/>
      <c r="H251" s="460"/>
      <c r="I251" s="451"/>
    </row>
    <row r="252" spans="6:10" ht="15">
      <c r="F252" s="452"/>
      <c r="G252" s="452"/>
      <c r="H252" s="452"/>
      <c r="I252" s="452"/>
      <c r="J252" s="451"/>
    </row>
    <row r="253" spans="6:10" ht="15">
      <c r="F253" s="452"/>
      <c r="G253" s="452"/>
      <c r="H253" s="452"/>
      <c r="I253" s="452"/>
      <c r="J253" s="451"/>
    </row>
    <row r="254" spans="6:10" ht="15">
      <c r="F254" s="452"/>
      <c r="G254" s="452"/>
      <c r="H254" s="452"/>
      <c r="I254" s="452"/>
      <c r="J254" s="451"/>
    </row>
    <row r="255" spans="6:10" ht="15">
      <c r="F255" s="452"/>
      <c r="G255" s="452"/>
      <c r="H255" s="452"/>
      <c r="I255" s="452"/>
      <c r="J255" s="451"/>
    </row>
    <row r="256" spans="6:10" ht="15">
      <c r="F256" s="452"/>
      <c r="G256" s="452"/>
      <c r="H256" s="452"/>
      <c r="I256" s="452"/>
      <c r="J256" s="451"/>
    </row>
    <row r="257" spans="6:8" ht="15">
      <c r="F257" s="452"/>
      <c r="G257" s="452"/>
      <c r="H257" s="452"/>
    </row>
  </sheetData>
  <mergeCells count="4">
    <mergeCell ref="B242:N242"/>
    <mergeCell ref="B250:N250"/>
    <mergeCell ref="C5:K5"/>
    <mergeCell ref="C6:K6"/>
  </mergeCells>
  <pageMargins left="0.7" right="0.7" top="0.75" bottom="0.75" header="0.3" footer="0.3"/>
  <pageSetup horizontalDpi="300" verticalDpi="300" orientation="portrait" paperSize="1" scale="34" r:id="rId1"/>
  <rowBreaks count="5" manualBreakCount="5">
    <brk id="52" max="16383" man="1"/>
    <brk id="95" max="16383" man="1"/>
    <brk id="138" max="16383" man="1"/>
    <brk id="181" max="16383" man="1"/>
    <brk id="223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6C3B0E8A-F3F0-4BD6-AFE9-1726CE69CD46}">
  <sheetPr codeName="Sheet18"/>
  <dimension ref="A1:AL128"/>
  <sheetViews>
    <sheetView view="pageBreakPreview" zoomScale="60" zoomScaleNormal="75" workbookViewId="0" topLeftCell="A1"/>
  </sheetViews>
  <sheetFormatPr defaultColWidth="7.44555555555556" defaultRowHeight="15"/>
  <cols>
    <col min="1" max="1" width="4.88888888888889" style="489" customWidth="1"/>
    <col min="2" max="2" width="8.11111111111111" style="489" customWidth="1"/>
    <col min="3" max="4" width="2.11111111111111" style="486" customWidth="1"/>
    <col min="5" max="5" width="49.2222222222222" style="486" customWidth="1"/>
    <col min="6" max="8" width="15.2222222222222" style="486" customWidth="1"/>
    <col min="9" max="9" width="15.1111111111111" style="486" customWidth="1"/>
    <col min="10" max="10" width="18.8888888888889" style="486" customWidth="1"/>
    <col min="11" max="12" width="15.2222222222222" style="486" customWidth="1"/>
    <col min="13" max="13" width="19.5555555555556" style="486" customWidth="1"/>
    <col min="14" max="14" width="11.1111111111111" style="487" customWidth="1"/>
    <col min="15" max="15" width="20" style="486" customWidth="1"/>
    <col min="16" max="16384" width="7.44444444444444" style="486"/>
  </cols>
  <sheetData>
    <row r="1" spans="6:15" ht="15.75">
      <c r="F1" s="669"/>
      <c r="G1" s="669"/>
      <c r="H1" s="669"/>
      <c r="I1" s="669"/>
      <c r="J1" s="669"/>
      <c r="K1" s="669"/>
      <c r="L1" s="669"/>
      <c r="O1" s="3" t="s">
        <v>843</v>
      </c>
    </row>
    <row r="2" spans="6:15" ht="15.75">
      <c r="F2" s="669"/>
      <c r="G2" s="669"/>
      <c r="H2" s="669"/>
      <c r="I2" s="669"/>
      <c r="J2" s="669"/>
      <c r="K2" s="669"/>
      <c r="L2" s="669"/>
      <c r="O2" s="465" t="s">
        <v>845</v>
      </c>
    </row>
    <row r="3" spans="6:15" ht="15.75">
      <c r="F3" s="669"/>
      <c r="G3" s="669"/>
      <c r="H3" s="669"/>
      <c r="I3" s="669"/>
      <c r="J3" s="669"/>
      <c r="K3" s="669"/>
      <c r="L3" s="669"/>
      <c r="O3" s="3" t="str">
        <f>'Attachment H-21-A ATSI '!K4</f>
        <v>For the 12 months ended 12/31/2025</v>
      </c>
    </row>
    <row r="4" spans="5:13" ht="15">
      <c r="E4" s="490"/>
      <c r="M4" s="491"/>
    </row>
    <row r="5" spans="1:15" s="402" customFormat="1" ht="15">
      <c r="A5" s="432"/>
      <c r="B5" s="488" t="s">
        <v>652</v>
      </c>
      <c r="E5" s="488" t="s">
        <v>653</v>
      </c>
      <c r="F5" s="488" t="s">
        <v>654</v>
      </c>
      <c r="G5" s="488" t="s">
        <v>655</v>
      </c>
      <c r="H5" s="488" t="s">
        <v>656</v>
      </c>
      <c r="I5" s="488" t="s">
        <v>657</v>
      </c>
      <c r="J5" s="488" t="s">
        <v>658</v>
      </c>
      <c r="K5" s="488" t="s">
        <v>659</v>
      </c>
      <c r="L5" s="488" t="s">
        <v>830</v>
      </c>
      <c r="M5" s="488" t="s">
        <v>831</v>
      </c>
      <c r="N5" s="488" t="s">
        <v>835</v>
      </c>
      <c r="O5" s="488" t="s">
        <v>840</v>
      </c>
    </row>
    <row r="6" spans="1:15" s="639" customFormat="1" ht="60" customHeight="1">
      <c r="A6" s="634"/>
      <c r="B6" s="634"/>
      <c r="C6" s="635"/>
      <c r="D6" s="635"/>
      <c r="E6" s="635"/>
      <c r="F6" s="703" t="s">
        <v>860</v>
      </c>
      <c r="G6" s="704"/>
      <c r="H6" s="705"/>
      <c r="I6" s="636" t="s">
        <v>861</v>
      </c>
      <c r="J6" s="636" t="s">
        <v>862</v>
      </c>
      <c r="K6" s="706" t="s">
        <v>863</v>
      </c>
      <c r="L6" s="707"/>
      <c r="M6" s="708"/>
      <c r="N6" s="638"/>
      <c r="O6" s="638"/>
    </row>
    <row r="7" spans="1:15" s="639" customFormat="1" ht="73.35" customHeight="1">
      <c r="A7" s="640" t="s">
        <v>255</v>
      </c>
      <c r="B7" s="640" t="s">
        <v>853</v>
      </c>
      <c r="E7" s="641" t="s">
        <v>859</v>
      </c>
      <c r="F7" s="642" t="s">
        <v>1179</v>
      </c>
      <c r="G7" s="642" t="s">
        <v>1180</v>
      </c>
      <c r="H7" s="642" t="s">
        <v>1181</v>
      </c>
      <c r="I7" s="636" t="s">
        <v>811</v>
      </c>
      <c r="J7" s="636" t="s">
        <v>864</v>
      </c>
      <c r="K7" s="643" t="s">
        <v>812</v>
      </c>
      <c r="L7" s="642" t="s">
        <v>1182</v>
      </c>
      <c r="M7" s="636" t="s">
        <v>856</v>
      </c>
      <c r="N7" s="637" t="s">
        <v>813</v>
      </c>
      <c r="O7" s="644" t="s">
        <v>1183</v>
      </c>
    </row>
    <row r="8" spans="3:13" ht="15">
      <c r="C8" s="501" t="s">
        <v>814</v>
      </c>
      <c r="F8" s="502"/>
      <c r="G8" s="502"/>
      <c r="H8" s="502"/>
      <c r="I8" s="502"/>
      <c r="J8" s="502"/>
      <c r="L8" s="502"/>
      <c r="M8" s="502"/>
    </row>
    <row r="9" spans="1:15" ht="15">
      <c r="A9" s="503">
        <v>1</v>
      </c>
      <c r="C9" s="486" t="s">
        <v>815</v>
      </c>
      <c r="O9" s="504"/>
    </row>
    <row r="10" spans="1:37" ht="15">
      <c r="A10" s="503" t="s">
        <v>9</v>
      </c>
      <c r="B10" s="505" t="s">
        <v>1174</v>
      </c>
      <c r="E10" s="506" t="s">
        <v>936</v>
      </c>
      <c r="F10" s="433">
        <v>929159.24</v>
      </c>
      <c r="G10" s="433">
        <v>928012.29</v>
      </c>
      <c r="H10" s="433">
        <v>-1146.9499999999534</v>
      </c>
      <c r="I10" s="433">
        <v>1146.9499999999534</v>
      </c>
      <c r="J10" s="434">
        <f>-(H10+I10)</f>
        <v>0</v>
      </c>
      <c r="K10" s="433"/>
      <c r="L10" s="433"/>
      <c r="M10" s="434">
        <f>+L10+K10+J10</f>
        <v>0</v>
      </c>
      <c r="N10" s="507" t="s">
        <v>940</v>
      </c>
      <c r="O10" s="508"/>
      <c r="P10" s="509"/>
      <c r="Q10" s="509"/>
      <c r="R10" s="509"/>
      <c r="S10" s="509"/>
      <c r="T10" s="509"/>
      <c r="U10" s="509"/>
      <c r="V10" s="509"/>
      <c r="W10" s="509"/>
      <c r="X10" s="509"/>
      <c r="Y10" s="509"/>
      <c r="Z10" s="509"/>
      <c r="AA10" s="509"/>
      <c r="AB10" s="509"/>
      <c r="AC10" s="509"/>
      <c r="AD10" s="509"/>
      <c r="AE10" s="509"/>
      <c r="AF10" s="509"/>
      <c r="AG10" s="509"/>
      <c r="AH10" s="509"/>
      <c r="AI10" s="509"/>
      <c r="AJ10" s="509"/>
      <c r="AK10" s="509"/>
    </row>
    <row r="11" spans="1:37" ht="15">
      <c r="A11" s="503" t="s">
        <v>267</v>
      </c>
      <c r="B11" s="505" t="s">
        <v>1174</v>
      </c>
      <c r="E11" s="506" t="s">
        <v>1107</v>
      </c>
      <c r="F11" s="433">
        <v>-3215.42</v>
      </c>
      <c r="G11" s="433">
        <v>-3142.38</v>
      </c>
      <c r="H11" s="433">
        <v>73.039999999999964</v>
      </c>
      <c r="I11" s="433">
        <v>-73.039999999999964</v>
      </c>
      <c r="J11" s="434">
        <f t="shared" si="0" ref="J11:J17">-(H11+I11)</f>
        <v>0</v>
      </c>
      <c r="K11" s="433"/>
      <c r="L11" s="433"/>
      <c r="M11" s="434">
        <f t="shared" si="1" ref="M11:M17">+L11+K11+J11</f>
        <v>0</v>
      </c>
      <c r="N11" s="507" t="s">
        <v>940</v>
      </c>
      <c r="O11" s="508"/>
      <c r="P11" s="509"/>
      <c r="Q11" s="509"/>
      <c r="R11" s="509"/>
      <c r="S11" s="509"/>
      <c r="T11" s="509"/>
      <c r="U11" s="509"/>
      <c r="V11" s="509"/>
      <c r="W11" s="509"/>
      <c r="X11" s="509"/>
      <c r="Y11" s="509"/>
      <c r="Z11" s="509"/>
      <c r="AA11" s="509"/>
      <c r="AB11" s="509"/>
      <c r="AC11" s="509"/>
      <c r="AD11" s="509"/>
      <c r="AE11" s="509"/>
      <c r="AF11" s="509"/>
      <c r="AG11" s="509"/>
      <c r="AH11" s="509"/>
      <c r="AI11" s="509"/>
      <c r="AJ11" s="509"/>
      <c r="AK11" s="509"/>
    </row>
    <row r="12" spans="1:37" ht="15">
      <c r="A12" s="503" t="s">
        <v>704</v>
      </c>
      <c r="B12" s="505" t="s">
        <v>1174</v>
      </c>
      <c r="E12" s="506" t="s">
        <v>938</v>
      </c>
      <c r="F12" s="433">
        <v>1146.21</v>
      </c>
      <c r="G12" s="433">
        <v>1120.17</v>
      </c>
      <c r="H12" s="433">
        <v>-26.039999999999964</v>
      </c>
      <c r="I12" s="433">
        <v>26.039999999999964</v>
      </c>
      <c r="J12" s="434">
        <f t="shared" si="0"/>
        <v>0</v>
      </c>
      <c r="K12" s="433"/>
      <c r="L12" s="433"/>
      <c r="M12" s="434">
        <f t="shared" si="1"/>
        <v>0</v>
      </c>
      <c r="N12" s="507" t="s">
        <v>940</v>
      </c>
      <c r="O12" s="508"/>
      <c r="P12" s="509"/>
      <c r="Q12" s="509"/>
      <c r="R12" s="509"/>
      <c r="S12" s="509"/>
      <c r="T12" s="509"/>
      <c r="U12" s="509"/>
      <c r="V12" s="509"/>
      <c r="W12" s="509"/>
      <c r="X12" s="509"/>
      <c r="Y12" s="509"/>
      <c r="Z12" s="509"/>
      <c r="AA12" s="509"/>
      <c r="AB12" s="509"/>
      <c r="AC12" s="509"/>
      <c r="AD12" s="509"/>
      <c r="AE12" s="509"/>
      <c r="AF12" s="509"/>
      <c r="AG12" s="509"/>
      <c r="AH12" s="509"/>
      <c r="AI12" s="509"/>
      <c r="AJ12" s="509"/>
      <c r="AK12" s="509"/>
    </row>
    <row r="13" spans="1:37" ht="15">
      <c r="A13" s="503" t="s">
        <v>706</v>
      </c>
      <c r="B13" s="505" t="s">
        <v>1174</v>
      </c>
      <c r="E13" s="506" t="s">
        <v>908</v>
      </c>
      <c r="F13" s="433">
        <v>45105.65</v>
      </c>
      <c r="G13" s="433">
        <v>45049.97</v>
      </c>
      <c r="H13" s="433">
        <v>-55.680000000000291</v>
      </c>
      <c r="I13" s="433">
        <v>0</v>
      </c>
      <c r="J13" s="434">
        <f t="shared" si="0"/>
        <v>55.680000000000291</v>
      </c>
      <c r="K13" s="433"/>
      <c r="L13" s="433"/>
      <c r="M13" s="434">
        <f t="shared" si="1"/>
        <v>55.680000000000291</v>
      </c>
      <c r="N13" s="507" t="s">
        <v>816</v>
      </c>
      <c r="O13" s="508">
        <v>182.30</v>
      </c>
      <c r="P13" s="509"/>
      <c r="Q13" s="509"/>
      <c r="R13" s="509"/>
      <c r="S13" s="509"/>
      <c r="T13" s="509"/>
      <c r="U13" s="509"/>
      <c r="V13" s="509"/>
      <c r="W13" s="509"/>
      <c r="X13" s="509"/>
      <c r="Y13" s="509"/>
      <c r="Z13" s="509"/>
      <c r="AA13" s="509"/>
      <c r="AB13" s="509"/>
      <c r="AC13" s="509"/>
      <c r="AD13" s="509"/>
      <c r="AE13" s="509"/>
      <c r="AF13" s="509"/>
      <c r="AG13" s="509"/>
      <c r="AH13" s="509"/>
      <c r="AI13" s="509"/>
      <c r="AJ13" s="509"/>
      <c r="AK13" s="509"/>
    </row>
    <row r="14" spans="1:37" ht="15">
      <c r="A14" s="503" t="s">
        <v>935</v>
      </c>
      <c r="B14" s="505" t="s">
        <v>1174</v>
      </c>
      <c r="E14" s="506" t="s">
        <v>1145</v>
      </c>
      <c r="F14" s="433">
        <v>18305495.93</v>
      </c>
      <c r="G14" s="433">
        <v>18282899.719999999</v>
      </c>
      <c r="H14" s="433">
        <v>-22596.210000000894</v>
      </c>
      <c r="I14" s="433">
        <v>22596.210000000894</v>
      </c>
      <c r="J14" s="434">
        <f t="shared" si="0"/>
        <v>0</v>
      </c>
      <c r="K14" s="433"/>
      <c r="L14" s="433"/>
      <c r="M14" s="434">
        <f t="shared" si="1"/>
        <v>0</v>
      </c>
      <c r="N14" s="507" t="s">
        <v>940</v>
      </c>
      <c r="O14" s="508"/>
      <c r="P14" s="509"/>
      <c r="Q14" s="509"/>
      <c r="R14" s="509"/>
      <c r="S14" s="509"/>
      <c r="T14" s="509"/>
      <c r="U14" s="509"/>
      <c r="V14" s="509"/>
      <c r="W14" s="509"/>
      <c r="X14" s="509"/>
      <c r="Y14" s="509"/>
      <c r="Z14" s="509"/>
      <c r="AA14" s="509"/>
      <c r="AB14" s="509"/>
      <c r="AC14" s="509"/>
      <c r="AD14" s="509"/>
      <c r="AE14" s="509"/>
      <c r="AF14" s="509"/>
      <c r="AG14" s="509"/>
      <c r="AH14" s="509"/>
      <c r="AI14" s="509"/>
      <c r="AJ14" s="509"/>
      <c r="AK14" s="509"/>
    </row>
    <row r="15" spans="1:37" ht="15">
      <c r="A15" s="503" t="s">
        <v>1109</v>
      </c>
      <c r="B15" s="505" t="s">
        <v>1174</v>
      </c>
      <c r="E15" s="506" t="s">
        <v>1108</v>
      </c>
      <c r="F15" s="433">
        <v>10676242.42</v>
      </c>
      <c r="G15" s="433">
        <v>10663063.73</v>
      </c>
      <c r="H15" s="433">
        <v>-13178.689999999478</v>
      </c>
      <c r="I15" s="433">
        <v>13178.689999999478</v>
      </c>
      <c r="J15" s="434">
        <f t="shared" si="0"/>
        <v>0</v>
      </c>
      <c r="K15" s="433"/>
      <c r="L15" s="433"/>
      <c r="M15" s="434">
        <f t="shared" si="1"/>
        <v>0</v>
      </c>
      <c r="N15" s="507" t="s">
        <v>940</v>
      </c>
      <c r="O15" s="508"/>
      <c r="P15" s="509"/>
      <c r="Q15" s="509"/>
      <c r="R15" s="509"/>
      <c r="S15" s="509"/>
      <c r="T15" s="509"/>
      <c r="U15" s="509"/>
      <c r="V15" s="509"/>
      <c r="W15" s="509"/>
      <c r="X15" s="509"/>
      <c r="Y15" s="509"/>
      <c r="Z15" s="509"/>
      <c r="AA15" s="509"/>
      <c r="AB15" s="509"/>
      <c r="AC15" s="509"/>
      <c r="AD15" s="509"/>
      <c r="AE15" s="509"/>
      <c r="AF15" s="509"/>
      <c r="AG15" s="509"/>
      <c r="AH15" s="509"/>
      <c r="AI15" s="509"/>
      <c r="AJ15" s="509"/>
      <c r="AK15" s="509"/>
    </row>
    <row r="16" spans="1:37" ht="15">
      <c r="A16" s="503"/>
      <c r="B16" s="505" t="s">
        <v>1174</v>
      </c>
      <c r="E16" s="506" t="s">
        <v>929</v>
      </c>
      <c r="F16" s="433">
        <v>-1037705.77</v>
      </c>
      <c r="G16" s="433">
        <v>-1036424.83</v>
      </c>
      <c r="H16" s="433">
        <v>1280.9400000000605</v>
      </c>
      <c r="I16" s="433">
        <v>0</v>
      </c>
      <c r="J16" s="434">
        <f t="shared" si="0"/>
        <v>-1280.9400000000605</v>
      </c>
      <c r="K16" s="433"/>
      <c r="L16" s="433"/>
      <c r="M16" s="434">
        <f t="shared" si="1"/>
        <v>-1280.9400000000605</v>
      </c>
      <c r="N16" s="507" t="s">
        <v>816</v>
      </c>
      <c r="O16" s="508">
        <v>182.30</v>
      </c>
      <c r="P16" s="509"/>
      <c r="Q16" s="509"/>
      <c r="R16" s="509"/>
      <c r="S16" s="509"/>
      <c r="T16" s="509"/>
      <c r="U16" s="509"/>
      <c r="V16" s="509"/>
      <c r="W16" s="509"/>
      <c r="X16" s="509"/>
      <c r="Y16" s="509"/>
      <c r="Z16" s="509"/>
      <c r="AA16" s="509"/>
      <c r="AB16" s="509"/>
      <c r="AC16" s="509"/>
      <c r="AD16" s="509"/>
      <c r="AE16" s="509"/>
      <c r="AF16" s="509"/>
      <c r="AG16" s="509"/>
      <c r="AH16" s="509"/>
      <c r="AI16" s="509"/>
      <c r="AJ16" s="509"/>
      <c r="AK16" s="509"/>
    </row>
    <row r="17" spans="1:37" ht="15">
      <c r="A17" s="503" t="s">
        <v>1146</v>
      </c>
      <c r="B17" s="505" t="s">
        <v>1174</v>
      </c>
      <c r="E17" s="506" t="s">
        <v>1105</v>
      </c>
      <c r="F17" s="433">
        <v>-287165.56</v>
      </c>
      <c r="G17" s="433">
        <v>-286811.08</v>
      </c>
      <c r="H17" s="433">
        <v>354.47999999998137</v>
      </c>
      <c r="I17" s="433">
        <v>-354.47999999998137</v>
      </c>
      <c r="J17" s="434">
        <f t="shared" si="0"/>
        <v>0</v>
      </c>
      <c r="K17" s="433"/>
      <c r="L17" s="433"/>
      <c r="M17" s="434">
        <f t="shared" si="1"/>
        <v>0</v>
      </c>
      <c r="N17" s="507" t="s">
        <v>940</v>
      </c>
      <c r="O17" s="508"/>
      <c r="P17" s="509"/>
      <c r="Q17" s="509"/>
      <c r="R17" s="509"/>
      <c r="S17" s="509"/>
      <c r="T17" s="509"/>
      <c r="U17" s="509"/>
      <c r="V17" s="509"/>
      <c r="W17" s="509"/>
      <c r="X17" s="509"/>
      <c r="Y17" s="509"/>
      <c r="Z17" s="509"/>
      <c r="AA17" s="509"/>
      <c r="AB17" s="509"/>
      <c r="AC17" s="509"/>
      <c r="AD17" s="509"/>
      <c r="AE17" s="509"/>
      <c r="AF17" s="509"/>
      <c r="AG17" s="509"/>
      <c r="AH17" s="509"/>
      <c r="AI17" s="509"/>
      <c r="AJ17" s="509"/>
      <c r="AK17" s="509"/>
    </row>
    <row r="18" spans="1:13" ht="15">
      <c r="A18" s="503">
        <v>2</v>
      </c>
      <c r="D18" s="486" t="s">
        <v>818</v>
      </c>
      <c r="F18" s="435">
        <f t="shared" si="2" ref="F18:M18">SUM(F10:F17)</f>
        <v>28629062.700000003</v>
      </c>
      <c r="G18" s="435">
        <f t="shared" si="2"/>
        <v>28593767.590000004</v>
      </c>
      <c r="H18" s="435">
        <f t="shared" si="2"/>
        <v>-35295.110000000284</v>
      </c>
      <c r="I18" s="435">
        <f t="shared" si="2"/>
        <v>36520.370000000345</v>
      </c>
      <c r="J18" s="435">
        <f t="shared" si="2"/>
        <v>-1225.2600000000602</v>
      </c>
      <c r="K18" s="435">
        <f t="shared" si="2"/>
        <v>0</v>
      </c>
      <c r="L18" s="435">
        <f t="shared" si="2"/>
        <v>0</v>
      </c>
      <c r="M18" s="435">
        <f t="shared" si="2"/>
        <v>-1225.2600000000602</v>
      </c>
    </row>
    <row r="19" spans="1:13" ht="15">
      <c r="A19" s="503">
        <v>3</v>
      </c>
      <c r="C19" s="486" t="s">
        <v>819</v>
      </c>
      <c r="F19" s="434"/>
      <c r="G19" s="434"/>
      <c r="H19" s="434"/>
      <c r="I19" s="434"/>
      <c r="J19" s="434"/>
      <c r="K19" s="434"/>
      <c r="L19" s="434"/>
      <c r="M19" s="434"/>
    </row>
    <row r="20" spans="1:15" ht="15">
      <c r="A20" s="503" t="s">
        <v>665</v>
      </c>
      <c r="B20" s="505" t="s">
        <v>1174</v>
      </c>
      <c r="E20" s="506"/>
      <c r="F20" s="433"/>
      <c r="G20" s="433"/>
      <c r="H20" s="433"/>
      <c r="I20" s="433"/>
      <c r="J20" s="434">
        <f t="shared" si="3" ref="J20">-(H20+I20)</f>
        <v>0</v>
      </c>
      <c r="K20" s="433"/>
      <c r="L20" s="433"/>
      <c r="M20" s="434">
        <v>0</v>
      </c>
      <c r="N20" s="507"/>
      <c r="O20" s="508"/>
    </row>
    <row r="21" spans="1:13" ht="15">
      <c r="A21" s="503">
        <v>4</v>
      </c>
      <c r="D21" s="486" t="s">
        <v>820</v>
      </c>
      <c r="F21" s="435">
        <f t="shared" si="4" ref="F21:M21">SUM(F20:F20)</f>
        <v>0</v>
      </c>
      <c r="G21" s="435">
        <f t="shared" si="4"/>
        <v>0</v>
      </c>
      <c r="H21" s="435">
        <f t="shared" si="4"/>
        <v>0</v>
      </c>
      <c r="I21" s="435">
        <f t="shared" si="4"/>
        <v>0</v>
      </c>
      <c r="J21" s="435">
        <f t="shared" si="4"/>
        <v>0</v>
      </c>
      <c r="K21" s="435">
        <f t="shared" si="4"/>
        <v>0</v>
      </c>
      <c r="L21" s="435">
        <f t="shared" si="4"/>
        <v>0</v>
      </c>
      <c r="M21" s="435">
        <f t="shared" si="4"/>
        <v>0</v>
      </c>
    </row>
    <row r="22" spans="1:13" ht="15">
      <c r="A22" s="503">
        <v>5</v>
      </c>
      <c r="C22" s="486" t="s">
        <v>821</v>
      </c>
      <c r="F22" s="434"/>
      <c r="G22" s="434"/>
      <c r="H22" s="434"/>
      <c r="I22" s="434"/>
      <c r="J22" s="434"/>
      <c r="K22" s="434"/>
      <c r="L22" s="434"/>
      <c r="M22" s="434"/>
    </row>
    <row r="23" spans="1:37" ht="15">
      <c r="A23" s="503" t="s">
        <v>73</v>
      </c>
      <c r="B23" s="505" t="s">
        <v>1174</v>
      </c>
      <c r="E23" s="506" t="s">
        <v>930</v>
      </c>
      <c r="F23" s="433">
        <v>-942575.06</v>
      </c>
      <c r="G23" s="433">
        <v>-941411.54</v>
      </c>
      <c r="H23" s="433">
        <v>1163.5200000000186</v>
      </c>
      <c r="I23" s="433">
        <v>0</v>
      </c>
      <c r="J23" s="434">
        <f t="shared" si="5" ref="J23:J25">-(H23+I23)</f>
        <v>-1163.5200000000186</v>
      </c>
      <c r="K23" s="433"/>
      <c r="L23" s="433"/>
      <c r="M23" s="434">
        <f t="shared" si="6" ref="M23:M25">+L23+K23+J23</f>
        <v>-1163.5200000000186</v>
      </c>
      <c r="N23" s="507" t="s">
        <v>816</v>
      </c>
      <c r="O23" s="508">
        <v>182.30</v>
      </c>
      <c r="P23" s="509"/>
      <c r="Q23" s="509"/>
      <c r="R23" s="509"/>
      <c r="S23" s="509"/>
      <c r="T23" s="509"/>
      <c r="U23" s="509"/>
      <c r="V23" s="509"/>
      <c r="W23" s="509"/>
      <c r="X23" s="509"/>
      <c r="Y23" s="509"/>
      <c r="Z23" s="509"/>
      <c r="AA23" s="509"/>
      <c r="AB23" s="509"/>
      <c r="AC23" s="509"/>
      <c r="AD23" s="509"/>
      <c r="AE23" s="509"/>
      <c r="AF23" s="509"/>
      <c r="AG23" s="509"/>
      <c r="AH23" s="509"/>
      <c r="AI23" s="509"/>
      <c r="AJ23" s="509"/>
      <c r="AK23" s="509"/>
    </row>
    <row r="24" spans="1:37" ht="15">
      <c r="A24" s="503" t="s">
        <v>217</v>
      </c>
      <c r="B24" s="505" t="s">
        <v>1174</v>
      </c>
      <c r="E24" s="506" t="s">
        <v>916</v>
      </c>
      <c r="F24" s="433">
        <v>-4727090.1500000004</v>
      </c>
      <c r="G24" s="433">
        <v>-4721255.05</v>
      </c>
      <c r="H24" s="433">
        <v>5835.1000000005588</v>
      </c>
      <c r="I24" s="433">
        <v>0</v>
      </c>
      <c r="J24" s="434">
        <f>-(H24+I24)</f>
        <v>-5835.1000000005588</v>
      </c>
      <c r="K24" s="433"/>
      <c r="L24" s="433"/>
      <c r="M24" s="434">
        <f t="shared" si="6"/>
        <v>-5835.1000000005588</v>
      </c>
      <c r="N24" s="507" t="s">
        <v>816</v>
      </c>
      <c r="O24" s="508">
        <v>182.30</v>
      </c>
      <c r="P24" s="509"/>
      <c r="Q24" s="509"/>
      <c r="R24" s="509"/>
      <c r="S24" s="509"/>
      <c r="T24" s="509"/>
      <c r="U24" s="509"/>
      <c r="V24" s="509"/>
      <c r="W24" s="509"/>
      <c r="X24" s="509"/>
      <c r="Y24" s="509"/>
      <c r="Z24" s="509"/>
      <c r="AA24" s="509"/>
      <c r="AB24" s="509"/>
      <c r="AC24" s="509"/>
      <c r="AD24" s="509"/>
      <c r="AE24" s="509"/>
      <c r="AF24" s="509"/>
      <c r="AG24" s="509"/>
      <c r="AH24" s="509"/>
      <c r="AI24" s="509"/>
      <c r="AJ24" s="509"/>
      <c r="AK24" s="509"/>
    </row>
    <row r="25" spans="1:37" ht="15">
      <c r="A25" s="503" t="s">
        <v>226</v>
      </c>
      <c r="B25" s="505" t="s">
        <v>1174</v>
      </c>
      <c r="E25" s="506" t="s">
        <v>920</v>
      </c>
      <c r="F25" s="433">
        <v>-44281.30</v>
      </c>
      <c r="G25" s="433">
        <v>-44226.64</v>
      </c>
      <c r="H25" s="433">
        <v>54.660000000003492</v>
      </c>
      <c r="I25" s="433">
        <v>0</v>
      </c>
      <c r="J25" s="434">
        <f t="shared" si="5"/>
        <v>-54.660000000003492</v>
      </c>
      <c r="K25" s="433"/>
      <c r="L25" s="433"/>
      <c r="M25" s="434">
        <f t="shared" si="6"/>
        <v>-54.660000000003492</v>
      </c>
      <c r="N25" s="507" t="s">
        <v>816</v>
      </c>
      <c r="O25" s="508">
        <v>182.30</v>
      </c>
      <c r="P25" s="509"/>
      <c r="Q25" s="509"/>
      <c r="R25" s="509"/>
      <c r="S25" s="509"/>
      <c r="T25" s="509"/>
      <c r="U25" s="509"/>
      <c r="V25" s="509"/>
      <c r="W25" s="509"/>
      <c r="X25" s="509"/>
      <c r="Y25" s="509"/>
      <c r="Z25" s="509"/>
      <c r="AA25" s="509"/>
      <c r="AB25" s="509"/>
      <c r="AC25" s="509"/>
      <c r="AD25" s="509"/>
      <c r="AE25" s="509"/>
      <c r="AF25" s="509"/>
      <c r="AG25" s="509"/>
      <c r="AH25" s="509"/>
      <c r="AI25" s="509"/>
      <c r="AJ25" s="509"/>
      <c r="AK25" s="509"/>
    </row>
    <row r="26" spans="1:13" ht="15">
      <c r="A26" s="503">
        <v>6</v>
      </c>
      <c r="D26" s="486" t="s">
        <v>822</v>
      </c>
      <c r="F26" s="435">
        <f t="shared" si="7" ref="F26:M26">SUM(F23:F25)</f>
        <v>-5713946.5100000007</v>
      </c>
      <c r="G26" s="435">
        <f t="shared" si="7"/>
        <v>-5706893.2299999995</v>
      </c>
      <c r="H26" s="435">
        <f t="shared" si="7"/>
        <v>7053.2800000005809</v>
      </c>
      <c r="I26" s="435">
        <f t="shared" si="7"/>
        <v>0</v>
      </c>
      <c r="J26" s="435">
        <f t="shared" si="7"/>
        <v>-7053.2800000005809</v>
      </c>
      <c r="K26" s="435">
        <f t="shared" si="7"/>
        <v>0</v>
      </c>
      <c r="L26" s="435">
        <f t="shared" si="7"/>
        <v>0</v>
      </c>
      <c r="M26" s="435">
        <f t="shared" si="7"/>
        <v>-7053.2800000005809</v>
      </c>
    </row>
    <row r="27" spans="3:13" ht="15">
      <c r="C27" s="490" t="s">
        <v>823</v>
      </c>
      <c r="D27" s="490"/>
      <c r="E27" s="490"/>
      <c r="F27" s="436"/>
      <c r="G27" s="436"/>
      <c r="H27" s="436"/>
      <c r="J27" s="509"/>
      <c r="K27" s="436"/>
      <c r="L27" s="436"/>
      <c r="M27" s="509"/>
    </row>
    <row r="28" spans="1:13" ht="15">
      <c r="A28" s="503">
        <v>7</v>
      </c>
      <c r="B28" s="505"/>
      <c r="E28" s="486" t="s">
        <v>824</v>
      </c>
      <c r="F28" s="436"/>
      <c r="G28" s="436"/>
      <c r="H28" s="436"/>
      <c r="I28" s="436"/>
      <c r="J28" s="436">
        <f>+J18+J21+J26</f>
        <v>-8278.5400000006412</v>
      </c>
      <c r="K28" s="436">
        <f>+K18+K21+K26</f>
        <v>0</v>
      </c>
      <c r="L28" s="436">
        <f>+L18+L21+L26</f>
        <v>0</v>
      </c>
      <c r="M28" s="436">
        <f>+M18+M21+M26</f>
        <v>-8278.5400000006412</v>
      </c>
    </row>
    <row r="29" spans="1:13" ht="15">
      <c r="A29" s="503">
        <v>8</v>
      </c>
      <c r="B29" s="505"/>
      <c r="E29" s="486" t="s">
        <v>825</v>
      </c>
      <c r="F29" s="436"/>
      <c r="G29" s="436"/>
      <c r="H29" s="436"/>
      <c r="I29" s="436"/>
      <c r="J29" s="439">
        <v>-2359.4444395108185</v>
      </c>
      <c r="K29" s="439"/>
      <c r="L29" s="439"/>
      <c r="M29" s="436">
        <f>+L29+K29+J29</f>
        <v>-2359.4444395108185</v>
      </c>
    </row>
    <row r="30" spans="1:14" s="490" customFormat="1" ht="15.75" thickBot="1">
      <c r="A30" s="510">
        <v>9</v>
      </c>
      <c r="B30" s="505"/>
      <c r="E30" s="490" t="s">
        <v>826</v>
      </c>
      <c r="F30" s="511"/>
      <c r="G30" s="511"/>
      <c r="H30" s="511"/>
      <c r="I30" s="511"/>
      <c r="J30" s="512">
        <f>SUM(J28:J29)</f>
        <v>-10637.98443951146</v>
      </c>
      <c r="K30" s="512">
        <f t="shared" si="8" ref="K30:L30">SUM(K28:K29)</f>
        <v>0</v>
      </c>
      <c r="L30" s="512">
        <f t="shared" si="8"/>
        <v>0</v>
      </c>
      <c r="M30" s="512">
        <f>SUM(M28:M29)</f>
        <v>-10637.98443951146</v>
      </c>
      <c r="N30" s="513"/>
    </row>
    <row r="31" s="514" customFormat="1" ht="15.75" thickTop="1"/>
    <row r="32" spans="3:13" ht="15">
      <c r="C32" s="501" t="s">
        <v>827</v>
      </c>
      <c r="F32" s="434"/>
      <c r="G32" s="434"/>
      <c r="H32" s="434"/>
      <c r="I32" s="515"/>
      <c r="J32" s="434"/>
      <c r="K32" s="434"/>
      <c r="L32" s="434"/>
      <c r="M32" s="434"/>
    </row>
    <row r="33" spans="1:13" ht="15">
      <c r="A33" s="503">
        <v>10</v>
      </c>
      <c r="C33" s="486" t="s">
        <v>815</v>
      </c>
      <c r="F33" s="434"/>
      <c r="G33" s="434"/>
      <c r="H33" s="434"/>
      <c r="I33" s="434"/>
      <c r="J33" s="434"/>
      <c r="K33" s="434"/>
      <c r="L33" s="434"/>
      <c r="M33" s="434"/>
    </row>
    <row r="34" spans="1:36" ht="15">
      <c r="A34" s="503" t="s">
        <v>837</v>
      </c>
      <c r="B34" s="505" t="s">
        <v>1174</v>
      </c>
      <c r="D34" s="487"/>
      <c r="E34" s="506" t="s">
        <v>1087</v>
      </c>
      <c r="F34" s="433">
        <v>89065.342600000004</v>
      </c>
      <c r="G34" s="433">
        <v>83491.837299999999</v>
      </c>
      <c r="H34" s="433">
        <v>-5573.5053000000044</v>
      </c>
      <c r="I34" s="433">
        <v>5573.5053000000044</v>
      </c>
      <c r="J34" s="434">
        <f t="shared" si="9" ref="J34:J39">-(H34+I34)</f>
        <v>0</v>
      </c>
      <c r="K34" s="433"/>
      <c r="L34" s="433"/>
      <c r="M34" s="434">
        <f t="shared" si="10" ref="M34:M39">+L34+K34+J34</f>
        <v>0</v>
      </c>
      <c r="N34" s="507" t="s">
        <v>940</v>
      </c>
      <c r="O34" s="508"/>
      <c r="P34" s="509"/>
      <c r="Q34" s="509"/>
      <c r="R34" s="509"/>
      <c r="S34" s="509"/>
      <c r="T34" s="509"/>
      <c r="U34" s="509"/>
      <c r="V34" s="509"/>
      <c r="W34" s="509"/>
      <c r="X34" s="509"/>
      <c r="Y34" s="509"/>
      <c r="Z34" s="509"/>
      <c r="AA34" s="509"/>
      <c r="AB34" s="509"/>
      <c r="AC34" s="509"/>
      <c r="AD34" s="509"/>
      <c r="AE34" s="509"/>
      <c r="AF34" s="509"/>
      <c r="AG34" s="509"/>
      <c r="AH34" s="509"/>
      <c r="AI34" s="509"/>
      <c r="AJ34" s="509"/>
    </row>
    <row r="35" spans="1:36" ht="15">
      <c r="A35" s="503" t="s">
        <v>941</v>
      </c>
      <c r="B35" s="505" t="s">
        <v>1174</v>
      </c>
      <c r="D35" s="487"/>
      <c r="E35" s="506" t="s">
        <v>1088</v>
      </c>
      <c r="F35" s="433">
        <v>142502.26980000001</v>
      </c>
      <c r="G35" s="433">
        <v>133584.81299999999</v>
      </c>
      <c r="H35" s="433">
        <v>-8917.4568000000145</v>
      </c>
      <c r="I35" s="433">
        <v>8917.4568000000145</v>
      </c>
      <c r="J35" s="434">
        <f t="shared" si="9"/>
        <v>0</v>
      </c>
      <c r="K35" s="433"/>
      <c r="L35" s="433"/>
      <c r="M35" s="434">
        <f t="shared" si="10"/>
        <v>0</v>
      </c>
      <c r="N35" s="507" t="s">
        <v>940</v>
      </c>
      <c r="O35" s="508"/>
      <c r="P35" s="509"/>
      <c r="Q35" s="509"/>
      <c r="R35" s="509"/>
      <c r="S35" s="509"/>
      <c r="T35" s="509"/>
      <c r="U35" s="509"/>
      <c r="V35" s="509"/>
      <c r="W35" s="509"/>
      <c r="X35" s="509"/>
      <c r="Y35" s="509"/>
      <c r="Z35" s="509"/>
      <c r="AA35" s="509"/>
      <c r="AB35" s="509"/>
      <c r="AC35" s="509"/>
      <c r="AD35" s="509"/>
      <c r="AE35" s="509"/>
      <c r="AF35" s="509"/>
      <c r="AG35" s="509"/>
      <c r="AH35" s="509"/>
      <c r="AI35" s="509"/>
      <c r="AJ35" s="509"/>
    </row>
    <row r="36" spans="1:36" ht="15">
      <c r="A36" s="503" t="s">
        <v>1110</v>
      </c>
      <c r="B36" s="505" t="s">
        <v>1174</v>
      </c>
      <c r="D36" s="487"/>
      <c r="E36" s="506" t="s">
        <v>1099</v>
      </c>
      <c r="F36" s="433">
        <v>-142502.26980000001</v>
      </c>
      <c r="G36" s="433">
        <v>-133584.81300000002</v>
      </c>
      <c r="H36" s="433">
        <v>8917.4567999999854</v>
      </c>
      <c r="I36" s="433">
        <v>-8917.4567999999854</v>
      </c>
      <c r="J36" s="434">
        <f t="shared" si="9"/>
        <v>0</v>
      </c>
      <c r="K36" s="433"/>
      <c r="L36" s="433"/>
      <c r="M36" s="434">
        <f t="shared" si="10"/>
        <v>0</v>
      </c>
      <c r="N36" s="507" t="s">
        <v>940</v>
      </c>
      <c r="O36" s="508"/>
      <c r="P36" s="509"/>
      <c r="Q36" s="509"/>
      <c r="R36" s="509"/>
      <c r="S36" s="509"/>
      <c r="T36" s="509"/>
      <c r="U36" s="509"/>
      <c r="V36" s="509"/>
      <c r="W36" s="509"/>
      <c r="X36" s="509"/>
      <c r="Y36" s="509"/>
      <c r="Z36" s="509"/>
      <c r="AA36" s="509"/>
      <c r="AB36" s="509"/>
      <c r="AC36" s="509"/>
      <c r="AD36" s="509"/>
      <c r="AE36" s="509"/>
      <c r="AF36" s="509"/>
      <c r="AG36" s="509"/>
      <c r="AH36" s="509"/>
      <c r="AI36" s="509"/>
      <c r="AJ36" s="509"/>
    </row>
    <row r="37" spans="1:36" ht="15">
      <c r="A37" s="503" t="s">
        <v>1111</v>
      </c>
      <c r="B37" s="505" t="s">
        <v>1174</v>
      </c>
      <c r="D37" s="487"/>
      <c r="E37" s="506" t="s">
        <v>1094</v>
      </c>
      <c r="F37" s="433">
        <v>265282.34760000004</v>
      </c>
      <c r="G37" s="433">
        <v>248681.59570000003</v>
      </c>
      <c r="H37" s="433">
        <v>-16600.751900000003</v>
      </c>
      <c r="I37" s="433"/>
      <c r="J37" s="434">
        <f t="shared" si="9"/>
        <v>16600.751900000003</v>
      </c>
      <c r="K37" s="433"/>
      <c r="L37" s="433"/>
      <c r="M37" s="434">
        <f t="shared" si="10"/>
        <v>16600.751900000003</v>
      </c>
      <c r="N37" s="507" t="s">
        <v>816</v>
      </c>
      <c r="O37" s="508">
        <v>254</v>
      </c>
      <c r="P37" s="509"/>
      <c r="Q37" s="509"/>
      <c r="R37" s="509"/>
      <c r="S37" s="509"/>
      <c r="T37" s="509"/>
      <c r="U37" s="509"/>
      <c r="V37" s="509"/>
      <c r="W37" s="509"/>
      <c r="X37" s="509"/>
      <c r="Y37" s="509"/>
      <c r="Z37" s="509"/>
      <c r="AA37" s="509"/>
      <c r="AB37" s="509"/>
      <c r="AC37" s="509"/>
      <c r="AD37" s="509"/>
      <c r="AE37" s="509"/>
      <c r="AF37" s="509"/>
      <c r="AG37" s="509"/>
      <c r="AH37" s="509"/>
      <c r="AI37" s="509"/>
      <c r="AJ37" s="509"/>
    </row>
    <row r="38" spans="1:36" ht="15">
      <c r="A38" s="503" t="s">
        <v>1112</v>
      </c>
      <c r="B38" s="505" t="s">
        <v>1174</v>
      </c>
      <c r="D38" s="487"/>
      <c r="E38" s="506" t="s">
        <v>1095</v>
      </c>
      <c r="F38" s="433">
        <v>657474.47430000012</v>
      </c>
      <c r="G38" s="433">
        <v>616331.26640000008</v>
      </c>
      <c r="H38" s="433">
        <v>-41143.207900000038</v>
      </c>
      <c r="I38" s="433"/>
      <c r="J38" s="434">
        <f t="shared" si="9"/>
        <v>41143.207900000038</v>
      </c>
      <c r="K38" s="433"/>
      <c r="L38" s="433"/>
      <c r="M38" s="434">
        <f t="shared" si="10"/>
        <v>41143.207900000038</v>
      </c>
      <c r="N38" s="507" t="s">
        <v>816</v>
      </c>
      <c r="O38" s="508">
        <v>254</v>
      </c>
      <c r="P38" s="509"/>
      <c r="Q38" s="509"/>
      <c r="R38" s="509"/>
      <c r="S38" s="509"/>
      <c r="T38" s="509"/>
      <c r="U38" s="509"/>
      <c r="V38" s="509"/>
      <c r="W38" s="509"/>
      <c r="X38" s="509"/>
      <c r="Y38" s="509"/>
      <c r="Z38" s="509"/>
      <c r="AA38" s="509"/>
      <c r="AB38" s="509"/>
      <c r="AC38" s="509"/>
      <c r="AD38" s="509"/>
      <c r="AE38" s="509"/>
      <c r="AF38" s="509"/>
      <c r="AG38" s="509"/>
      <c r="AH38" s="509"/>
      <c r="AI38" s="509"/>
      <c r="AJ38" s="509"/>
    </row>
    <row r="39" spans="1:36" ht="15">
      <c r="A39" s="503" t="s">
        <v>1113</v>
      </c>
      <c r="B39" s="505" t="s">
        <v>1174</v>
      </c>
      <c r="D39" s="487"/>
      <c r="E39" s="506" t="s">
        <v>1102</v>
      </c>
      <c r="F39" s="433">
        <v>-514727.14650000009</v>
      </c>
      <c r="G39" s="433">
        <v>-482516.72140000004</v>
      </c>
      <c r="H39" s="433">
        <v>32210.425100000051</v>
      </c>
      <c r="I39" s="433"/>
      <c r="J39" s="434">
        <f t="shared" si="9"/>
        <v>-32210.425100000051</v>
      </c>
      <c r="K39" s="433"/>
      <c r="L39" s="433"/>
      <c r="M39" s="434">
        <f t="shared" si="10"/>
        <v>-32210.425100000051</v>
      </c>
      <c r="N39" s="507" t="s">
        <v>816</v>
      </c>
      <c r="O39" s="508">
        <v>254</v>
      </c>
      <c r="P39" s="509"/>
      <c r="Q39" s="509"/>
      <c r="R39" s="509"/>
      <c r="S39" s="509"/>
      <c r="T39" s="509"/>
      <c r="U39" s="509"/>
      <c r="V39" s="509"/>
      <c r="W39" s="509"/>
      <c r="X39" s="509"/>
      <c r="Y39" s="509"/>
      <c r="Z39" s="509"/>
      <c r="AA39" s="509"/>
      <c r="AB39" s="509"/>
      <c r="AC39" s="509"/>
      <c r="AD39" s="509"/>
      <c r="AE39" s="509"/>
      <c r="AF39" s="509"/>
      <c r="AG39" s="509"/>
      <c r="AH39" s="509"/>
      <c r="AI39" s="509"/>
      <c r="AJ39" s="509"/>
    </row>
    <row r="40" spans="1:13" ht="15">
      <c r="A40" s="503">
        <v>11</v>
      </c>
      <c r="D40" s="486" t="s">
        <v>818</v>
      </c>
      <c r="F40" s="435">
        <f t="shared" si="11" ref="F40:L40">SUM(F34:F39)</f>
        <v>497095.0180000001</v>
      </c>
      <c r="G40" s="435">
        <f t="shared" si="11"/>
        <v>465987.978</v>
      </c>
      <c r="H40" s="435">
        <f t="shared" si="11"/>
        <v>-31107.040000000023</v>
      </c>
      <c r="I40" s="435">
        <f t="shared" si="11"/>
        <v>5573.5053000000335</v>
      </c>
      <c r="J40" s="435">
        <f>SUM(J34:J39)</f>
        <v>25533.534699999989</v>
      </c>
      <c r="K40" s="435">
        <f t="shared" si="11"/>
        <v>0</v>
      </c>
      <c r="L40" s="435">
        <f t="shared" si="11"/>
        <v>0</v>
      </c>
      <c r="M40" s="435">
        <f>SUM(M34:M39)</f>
        <v>25533.534699999989</v>
      </c>
    </row>
    <row r="41" spans="1:13" ht="15">
      <c r="A41" s="503">
        <v>12</v>
      </c>
      <c r="C41" s="486" t="s">
        <v>819</v>
      </c>
      <c r="F41" s="434"/>
      <c r="G41" s="434"/>
      <c r="H41" s="434"/>
      <c r="I41" s="434"/>
      <c r="J41" s="434"/>
      <c r="K41" s="434"/>
      <c r="L41" s="434"/>
      <c r="M41" s="434"/>
    </row>
    <row r="42" spans="1:38" ht="15">
      <c r="A42" s="503" t="s">
        <v>838</v>
      </c>
      <c r="B42" s="505" t="s">
        <v>1174</v>
      </c>
      <c r="D42" s="487"/>
      <c r="E42" s="506" t="s">
        <v>975</v>
      </c>
      <c r="F42" s="433">
        <v>-3356.8522000000003</v>
      </c>
      <c r="G42" s="433">
        <v>-3146.7912000000006</v>
      </c>
      <c r="H42" s="433">
        <v>210.06099999999969</v>
      </c>
      <c r="I42" s="433"/>
      <c r="J42" s="434">
        <f t="shared" si="12" ref="J42:J72">-(H42+I42)</f>
        <v>-210.06099999999969</v>
      </c>
      <c r="K42" s="433"/>
      <c r="L42" s="433"/>
      <c r="M42" s="434">
        <f t="shared" si="13" ref="M42:M72">+L42+K42+J42</f>
        <v>-210.06099999999969</v>
      </c>
      <c r="N42" s="507" t="s">
        <v>816</v>
      </c>
      <c r="O42" s="508">
        <v>254</v>
      </c>
      <c r="P42" s="509"/>
      <c r="Q42" s="509"/>
      <c r="R42" s="509"/>
      <c r="S42" s="509"/>
      <c r="T42" s="509"/>
      <c r="U42" s="509"/>
      <c r="V42" s="509"/>
      <c r="W42" s="509"/>
      <c r="X42" s="509"/>
      <c r="Y42" s="509"/>
      <c r="Z42" s="509"/>
      <c r="AA42" s="509"/>
      <c r="AB42" s="509"/>
      <c r="AC42" s="509"/>
      <c r="AD42" s="509"/>
      <c r="AE42" s="509"/>
      <c r="AF42" s="509"/>
      <c r="AG42" s="509"/>
      <c r="AH42" s="509"/>
      <c r="AI42" s="509"/>
      <c r="AJ42" s="509"/>
      <c r="AK42" s="509"/>
      <c r="AL42" s="509"/>
    </row>
    <row r="43" spans="1:38" ht="15">
      <c r="A43" s="503" t="s">
        <v>942</v>
      </c>
      <c r="B43" s="505" t="s">
        <v>1174</v>
      </c>
      <c r="D43" s="487"/>
      <c r="E43" s="506" t="s">
        <v>979</v>
      </c>
      <c r="F43" s="433">
        <v>-2089511.6692000001</v>
      </c>
      <c r="G43" s="433">
        <v>-1958754.9140000001</v>
      </c>
      <c r="H43" s="433">
        <v>130756.75520000001</v>
      </c>
      <c r="I43" s="433"/>
      <c r="J43" s="434">
        <f t="shared" si="12"/>
        <v>-130756.75520000001</v>
      </c>
      <c r="K43" s="433"/>
      <c r="L43" s="433"/>
      <c r="M43" s="434">
        <f t="shared" si="13"/>
        <v>-130756.75520000001</v>
      </c>
      <c r="N43" s="507" t="s">
        <v>816</v>
      </c>
      <c r="O43" s="508">
        <v>254</v>
      </c>
      <c r="P43" s="509"/>
      <c r="Q43" s="509"/>
      <c r="R43" s="509"/>
      <c r="S43" s="509"/>
      <c r="T43" s="509"/>
      <c r="U43" s="509"/>
      <c r="V43" s="509"/>
      <c r="W43" s="509"/>
      <c r="X43" s="509"/>
      <c r="Y43" s="509"/>
      <c r="Z43" s="509"/>
      <c r="AA43" s="509"/>
      <c r="AB43" s="509"/>
      <c r="AC43" s="509"/>
      <c r="AD43" s="509"/>
      <c r="AE43" s="509"/>
      <c r="AF43" s="509"/>
      <c r="AG43" s="509"/>
      <c r="AH43" s="509"/>
      <c r="AI43" s="509"/>
      <c r="AJ43" s="509"/>
      <c r="AK43" s="509"/>
      <c r="AL43" s="509"/>
    </row>
    <row r="44" spans="1:38" ht="15">
      <c r="A44" s="503" t="s">
        <v>943</v>
      </c>
      <c r="B44" s="505" t="s">
        <v>1174</v>
      </c>
      <c r="D44" s="487"/>
      <c r="E44" s="506" t="s">
        <v>1139</v>
      </c>
      <c r="F44" s="433">
        <v>-146.36330000000001</v>
      </c>
      <c r="G44" s="433">
        <v>-137.2072</v>
      </c>
      <c r="H44" s="433">
        <v>9.1561000000000092</v>
      </c>
      <c r="I44" s="433"/>
      <c r="J44" s="434">
        <f t="shared" si="12"/>
        <v>-9.1561000000000092</v>
      </c>
      <c r="K44" s="433"/>
      <c r="L44" s="433"/>
      <c r="M44" s="434">
        <f t="shared" si="13"/>
        <v>-9.1561000000000092</v>
      </c>
      <c r="N44" s="507" t="s">
        <v>816</v>
      </c>
      <c r="O44" s="508">
        <v>254</v>
      </c>
      <c r="P44" s="509"/>
      <c r="Q44" s="509"/>
      <c r="R44" s="509"/>
      <c r="S44" s="509"/>
      <c r="T44" s="509"/>
      <c r="U44" s="509"/>
      <c r="V44" s="509"/>
      <c r="W44" s="509"/>
      <c r="X44" s="509"/>
      <c r="Y44" s="509"/>
      <c r="Z44" s="509"/>
      <c r="AA44" s="509"/>
      <c r="AB44" s="509"/>
      <c r="AC44" s="509"/>
      <c r="AD44" s="509"/>
      <c r="AE44" s="509"/>
      <c r="AF44" s="509"/>
      <c r="AG44" s="509"/>
      <c r="AH44" s="509"/>
      <c r="AI44" s="509"/>
      <c r="AJ44" s="509"/>
      <c r="AK44" s="509"/>
      <c r="AL44" s="509"/>
    </row>
    <row r="45" spans="1:38" ht="15">
      <c r="A45" s="503" t="s">
        <v>944</v>
      </c>
      <c r="B45" s="505" t="s">
        <v>1174</v>
      </c>
      <c r="D45" s="487"/>
      <c r="E45" s="506" t="s">
        <v>983</v>
      </c>
      <c r="F45" s="433">
        <v>-7766513.5340999998</v>
      </c>
      <c r="G45" s="433">
        <v>-7280503.2825999996</v>
      </c>
      <c r="H45" s="433">
        <v>486010.25150000025</v>
      </c>
      <c r="I45" s="433"/>
      <c r="J45" s="434">
        <f t="shared" si="12"/>
        <v>-486010.25150000025</v>
      </c>
      <c r="K45" s="433"/>
      <c r="L45" s="433"/>
      <c r="M45" s="434">
        <f t="shared" si="13"/>
        <v>-486010.25150000025</v>
      </c>
      <c r="N45" s="507" t="s">
        <v>817</v>
      </c>
      <c r="O45" s="508">
        <v>254</v>
      </c>
      <c r="P45" s="509"/>
      <c r="Q45" s="509"/>
      <c r="R45" s="509"/>
      <c r="S45" s="509"/>
      <c r="T45" s="509"/>
      <c r="U45" s="509"/>
      <c r="V45" s="509"/>
      <c r="W45" s="509"/>
      <c r="X45" s="509"/>
      <c r="Y45" s="509"/>
      <c r="Z45" s="509"/>
      <c r="AA45" s="509"/>
      <c r="AB45" s="509"/>
      <c r="AC45" s="509"/>
      <c r="AD45" s="509"/>
      <c r="AE45" s="509"/>
      <c r="AF45" s="509"/>
      <c r="AG45" s="509"/>
      <c r="AH45" s="509"/>
      <c r="AI45" s="509"/>
      <c r="AJ45" s="509"/>
      <c r="AK45" s="509"/>
      <c r="AL45" s="509"/>
    </row>
    <row r="46" spans="1:38" ht="15">
      <c r="A46" s="503" t="s">
        <v>945</v>
      </c>
      <c r="B46" s="505" t="s">
        <v>1174</v>
      </c>
      <c r="D46" s="487"/>
      <c r="E46" s="506" t="s">
        <v>991</v>
      </c>
      <c r="F46" s="433">
        <v>-189738.13939999999</v>
      </c>
      <c r="G46" s="433">
        <v>-177864.77119999999</v>
      </c>
      <c r="H46" s="433">
        <v>11873.368199999997</v>
      </c>
      <c r="I46" s="433"/>
      <c r="J46" s="434">
        <f t="shared" si="12"/>
        <v>-11873.368199999997</v>
      </c>
      <c r="K46" s="433"/>
      <c r="L46" s="433"/>
      <c r="M46" s="434">
        <f t="shared" si="13"/>
        <v>-11873.368199999997</v>
      </c>
      <c r="N46" s="507" t="s">
        <v>816</v>
      </c>
      <c r="O46" s="508">
        <v>254</v>
      </c>
      <c r="P46" s="509"/>
      <c r="Q46" s="509"/>
      <c r="R46" s="509"/>
      <c r="S46" s="509"/>
      <c r="T46" s="509"/>
      <c r="U46" s="509"/>
      <c r="V46" s="509"/>
      <c r="W46" s="509"/>
      <c r="X46" s="509"/>
      <c r="Y46" s="509"/>
      <c r="Z46" s="509"/>
      <c r="AA46" s="509"/>
      <c r="AB46" s="509"/>
      <c r="AC46" s="509"/>
      <c r="AD46" s="509"/>
      <c r="AE46" s="509"/>
      <c r="AF46" s="509"/>
      <c r="AG46" s="509"/>
      <c r="AH46" s="509"/>
      <c r="AI46" s="509"/>
      <c r="AJ46" s="509"/>
      <c r="AK46" s="509"/>
      <c r="AL46" s="509"/>
    </row>
    <row r="47" spans="1:38" ht="15">
      <c r="A47" s="503" t="s">
        <v>946</v>
      </c>
      <c r="B47" s="505" t="s">
        <v>1174</v>
      </c>
      <c r="D47" s="487"/>
      <c r="E47" s="506" t="s">
        <v>992</v>
      </c>
      <c r="F47" s="433">
        <v>-376533.26809999999</v>
      </c>
      <c r="G47" s="433">
        <v>-352970.69649999996</v>
      </c>
      <c r="H47" s="433">
        <v>23562.571600000025</v>
      </c>
      <c r="I47" s="433"/>
      <c r="J47" s="434">
        <f t="shared" si="12"/>
        <v>-23562.571600000025</v>
      </c>
      <c r="K47" s="433"/>
      <c r="L47" s="433"/>
      <c r="M47" s="434">
        <f t="shared" si="13"/>
        <v>-23562.571600000025</v>
      </c>
      <c r="N47" s="507" t="s">
        <v>816</v>
      </c>
      <c r="O47" s="508">
        <v>254</v>
      </c>
      <c r="P47" s="509"/>
      <c r="Q47" s="509"/>
      <c r="R47" s="509"/>
      <c r="S47" s="509"/>
      <c r="T47" s="509"/>
      <c r="U47" s="509"/>
      <c r="V47" s="509"/>
      <c r="W47" s="509"/>
      <c r="X47" s="509"/>
      <c r="Y47" s="509"/>
      <c r="Z47" s="509"/>
      <c r="AA47" s="509"/>
      <c r="AB47" s="509"/>
      <c r="AC47" s="509"/>
      <c r="AD47" s="509"/>
      <c r="AE47" s="509"/>
      <c r="AF47" s="509"/>
      <c r="AG47" s="509"/>
      <c r="AH47" s="509"/>
      <c r="AI47" s="509"/>
      <c r="AJ47" s="509"/>
      <c r="AK47" s="509"/>
      <c r="AL47" s="509"/>
    </row>
    <row r="48" spans="1:38" ht="15">
      <c r="A48" s="503" t="s">
        <v>947</v>
      </c>
      <c r="B48" s="505" t="s">
        <v>1174</v>
      </c>
      <c r="D48" s="487"/>
      <c r="E48" s="506" t="s">
        <v>993</v>
      </c>
      <c r="F48" s="433">
        <v>324762.1507</v>
      </c>
      <c r="G48" s="433">
        <v>304439.29800000001</v>
      </c>
      <c r="H48" s="433">
        <v>-20322.852699999989</v>
      </c>
      <c r="I48" s="433"/>
      <c r="J48" s="434">
        <f t="shared" si="12"/>
        <v>20322.852699999989</v>
      </c>
      <c r="K48" s="433"/>
      <c r="L48" s="433"/>
      <c r="M48" s="434">
        <f t="shared" si="13"/>
        <v>20322.852699999989</v>
      </c>
      <c r="N48" s="507" t="s">
        <v>816</v>
      </c>
      <c r="O48" s="508">
        <v>255</v>
      </c>
      <c r="P48" s="509"/>
      <c r="Q48" s="509"/>
      <c r="R48" s="509"/>
      <c r="S48" s="509"/>
      <c r="T48" s="509"/>
      <c r="U48" s="509"/>
      <c r="V48" s="509"/>
      <c r="W48" s="509"/>
      <c r="X48" s="509"/>
      <c r="Y48" s="509"/>
      <c r="Z48" s="509"/>
      <c r="AA48" s="509"/>
      <c r="AB48" s="509"/>
      <c r="AC48" s="509"/>
      <c r="AD48" s="509"/>
      <c r="AE48" s="509"/>
      <c r="AF48" s="509"/>
      <c r="AG48" s="509"/>
      <c r="AH48" s="509"/>
      <c r="AI48" s="509"/>
      <c r="AJ48" s="509"/>
      <c r="AK48" s="509"/>
      <c r="AL48" s="509"/>
    </row>
    <row r="49" spans="1:38" ht="15">
      <c r="A49" s="503" t="s">
        <v>948</v>
      </c>
      <c r="B49" s="505" t="s">
        <v>1174</v>
      </c>
      <c r="D49" s="487"/>
      <c r="E49" s="506" t="s">
        <v>1003</v>
      </c>
      <c r="F49" s="433">
        <v>-557016.70759999997</v>
      </c>
      <c r="G49" s="433">
        <v>-522159.90100000007</v>
      </c>
      <c r="H49" s="433">
        <v>34856.806599999894</v>
      </c>
      <c r="I49" s="433"/>
      <c r="J49" s="434">
        <f t="shared" si="12"/>
        <v>-34856.806599999894</v>
      </c>
      <c r="K49" s="433">
        <v>34856.806599999894</v>
      </c>
      <c r="L49" s="433"/>
      <c r="M49" s="434">
        <f t="shared" si="13"/>
        <v>0</v>
      </c>
      <c r="N49" s="507" t="s">
        <v>940</v>
      </c>
      <c r="O49" s="508"/>
      <c r="P49" s="509"/>
      <c r="Q49" s="509"/>
      <c r="R49" s="509"/>
      <c r="S49" s="509"/>
      <c r="T49" s="509"/>
      <c r="U49" s="509"/>
      <c r="V49" s="509"/>
      <c r="W49" s="509"/>
      <c r="X49" s="509"/>
      <c r="Y49" s="509"/>
      <c r="Z49" s="509"/>
      <c r="AA49" s="509"/>
      <c r="AB49" s="509"/>
      <c r="AC49" s="509"/>
      <c r="AD49" s="509"/>
      <c r="AE49" s="509"/>
      <c r="AF49" s="509"/>
      <c r="AG49" s="509"/>
      <c r="AH49" s="509"/>
      <c r="AI49" s="509"/>
      <c r="AJ49" s="509"/>
      <c r="AK49" s="509"/>
      <c r="AL49" s="509"/>
    </row>
    <row r="50" spans="1:38" ht="15">
      <c r="A50" s="503" t="s">
        <v>949</v>
      </c>
      <c r="B50" s="505" t="s">
        <v>1174</v>
      </c>
      <c r="D50" s="487"/>
      <c r="E50" s="506" t="s">
        <v>1004</v>
      </c>
      <c r="F50" s="433">
        <v>-884745.13450000004</v>
      </c>
      <c r="G50" s="433">
        <v>-829379.85679999995</v>
      </c>
      <c r="H50" s="433">
        <v>55365.277700000093</v>
      </c>
      <c r="I50" s="433"/>
      <c r="J50" s="434">
        <f t="shared" si="12"/>
        <v>-55365.277700000093</v>
      </c>
      <c r="K50" s="433">
        <v>55365.277700000093</v>
      </c>
      <c r="L50" s="433"/>
      <c r="M50" s="434">
        <f t="shared" si="13"/>
        <v>0</v>
      </c>
      <c r="N50" s="507" t="s">
        <v>940</v>
      </c>
      <c r="O50" s="508"/>
      <c r="P50" s="509"/>
      <c r="Q50" s="509"/>
      <c r="R50" s="509"/>
      <c r="S50" s="509"/>
      <c r="T50" s="509"/>
      <c r="U50" s="509"/>
      <c r="V50" s="509"/>
      <c r="W50" s="509"/>
      <c r="X50" s="509"/>
      <c r="Y50" s="509"/>
      <c r="Z50" s="509"/>
      <c r="AA50" s="509"/>
      <c r="AB50" s="509"/>
      <c r="AC50" s="509"/>
      <c r="AD50" s="509"/>
      <c r="AE50" s="509"/>
      <c r="AF50" s="509"/>
      <c r="AG50" s="509"/>
      <c r="AH50" s="509"/>
      <c r="AI50" s="509"/>
      <c r="AJ50" s="509"/>
      <c r="AK50" s="509"/>
      <c r="AL50" s="509"/>
    </row>
    <row r="51" spans="1:38" ht="15">
      <c r="A51" s="503" t="s">
        <v>950</v>
      </c>
      <c r="B51" s="505" t="s">
        <v>1174</v>
      </c>
      <c r="D51" s="487"/>
      <c r="E51" s="506" t="s">
        <v>1005</v>
      </c>
      <c r="F51" s="433">
        <v>715311.41710000008</v>
      </c>
      <c r="G51" s="433">
        <v>670548.90319999994</v>
      </c>
      <c r="H51" s="433">
        <v>-44762.513900000136</v>
      </c>
      <c r="I51" s="433"/>
      <c r="J51" s="434">
        <f t="shared" si="12"/>
        <v>44762.513900000136</v>
      </c>
      <c r="K51" s="433">
        <v>-44762.513900000136</v>
      </c>
      <c r="L51" s="433"/>
      <c r="M51" s="434">
        <f>+L51+K51+J51</f>
        <v>0</v>
      </c>
      <c r="N51" s="507" t="s">
        <v>940</v>
      </c>
      <c r="O51" s="508"/>
      <c r="P51" s="509"/>
      <c r="Q51" s="509"/>
      <c r="R51" s="509"/>
      <c r="S51" s="509"/>
      <c r="T51" s="509"/>
      <c r="U51" s="509"/>
      <c r="V51" s="509"/>
      <c r="W51" s="509"/>
      <c r="X51" s="509"/>
      <c r="Y51" s="509"/>
      <c r="Z51" s="509"/>
      <c r="AA51" s="509"/>
      <c r="AB51" s="509"/>
      <c r="AC51" s="509"/>
      <c r="AD51" s="509"/>
      <c r="AE51" s="509"/>
      <c r="AF51" s="509"/>
      <c r="AG51" s="509"/>
      <c r="AH51" s="509"/>
      <c r="AI51" s="509"/>
      <c r="AJ51" s="509"/>
      <c r="AK51" s="509"/>
      <c r="AL51" s="509"/>
    </row>
    <row r="52" spans="1:38" ht="15">
      <c r="A52" s="503" t="s">
        <v>951</v>
      </c>
      <c r="B52" s="505" t="s">
        <v>1174</v>
      </c>
      <c r="D52" s="487"/>
      <c r="E52" s="506" t="s">
        <v>1008</v>
      </c>
      <c r="F52" s="433">
        <v>-5.8776000000000002</v>
      </c>
      <c r="G52" s="433">
        <v>-5.5062999999999995</v>
      </c>
      <c r="H52" s="433">
        <v>0.37130000000000063</v>
      </c>
      <c r="I52" s="433"/>
      <c r="J52" s="434">
        <f t="shared" si="12"/>
        <v>-0.37130000000000063</v>
      </c>
      <c r="K52" s="433"/>
      <c r="L52" s="433"/>
      <c r="M52" s="434">
        <f t="shared" si="13"/>
        <v>-0.37130000000000063</v>
      </c>
      <c r="N52" s="507" t="s">
        <v>816</v>
      </c>
      <c r="O52" s="508">
        <v>254</v>
      </c>
      <c r="P52" s="509"/>
      <c r="Q52" s="509"/>
      <c r="R52" s="509"/>
      <c r="S52" s="509"/>
      <c r="T52" s="509"/>
      <c r="U52" s="509"/>
      <c r="V52" s="509"/>
      <c r="W52" s="509"/>
      <c r="X52" s="509"/>
      <c r="Y52" s="509"/>
      <c r="Z52" s="509"/>
      <c r="AA52" s="509"/>
      <c r="AB52" s="509"/>
      <c r="AC52" s="509"/>
      <c r="AD52" s="509"/>
      <c r="AE52" s="509"/>
      <c r="AF52" s="509"/>
      <c r="AG52" s="509"/>
      <c r="AH52" s="509"/>
      <c r="AI52" s="509"/>
      <c r="AJ52" s="509"/>
      <c r="AK52" s="509"/>
      <c r="AL52" s="509"/>
    </row>
    <row r="53" spans="1:38" ht="15">
      <c r="A53" s="503" t="s">
        <v>1114</v>
      </c>
      <c r="B53" s="505" t="s">
        <v>1174</v>
      </c>
      <c r="D53" s="487"/>
      <c r="E53" s="506" t="s">
        <v>1011</v>
      </c>
      <c r="F53" s="433">
        <v>-136730.34810000003</v>
      </c>
      <c r="G53" s="433">
        <v>-128174.07930000003</v>
      </c>
      <c r="H53" s="433">
        <v>8556.2688000000053</v>
      </c>
      <c r="I53" s="433"/>
      <c r="J53" s="434">
        <f t="shared" si="12"/>
        <v>-8556.2688000000053</v>
      </c>
      <c r="K53" s="433"/>
      <c r="L53" s="433"/>
      <c r="M53" s="434">
        <f t="shared" si="13"/>
        <v>-8556.2688000000053</v>
      </c>
      <c r="N53" s="507" t="s">
        <v>816</v>
      </c>
      <c r="O53" s="508">
        <v>254</v>
      </c>
      <c r="P53" s="509"/>
      <c r="Q53" s="509"/>
      <c r="R53" s="509"/>
      <c r="S53" s="509"/>
      <c r="T53" s="509"/>
      <c r="U53" s="509"/>
      <c r="V53" s="509"/>
      <c r="W53" s="509"/>
      <c r="X53" s="509"/>
      <c r="Y53" s="509"/>
      <c r="Z53" s="509"/>
      <c r="AA53" s="509"/>
      <c r="AB53" s="509"/>
      <c r="AC53" s="509"/>
      <c r="AD53" s="509"/>
      <c r="AE53" s="509"/>
      <c r="AF53" s="509"/>
      <c r="AG53" s="509"/>
      <c r="AH53" s="509"/>
      <c r="AI53" s="509"/>
      <c r="AJ53" s="509"/>
      <c r="AK53" s="509"/>
      <c r="AL53" s="509"/>
    </row>
    <row r="54" spans="1:38" ht="15">
      <c r="A54" s="503" t="s">
        <v>1115</v>
      </c>
      <c r="B54" s="505" t="s">
        <v>1174</v>
      </c>
      <c r="D54" s="487"/>
      <c r="E54" s="506" t="s">
        <v>1015</v>
      </c>
      <c r="F54" s="433">
        <v>-41222.113100000002</v>
      </c>
      <c r="G54" s="433">
        <v>-38642.526100000003</v>
      </c>
      <c r="H54" s="433">
        <v>2579.5869999999995</v>
      </c>
      <c r="I54" s="433"/>
      <c r="J54" s="434">
        <f t="shared" si="12"/>
        <v>-2579.5869999999995</v>
      </c>
      <c r="K54" s="433"/>
      <c r="L54" s="433"/>
      <c r="M54" s="434">
        <f t="shared" si="13"/>
        <v>-2579.5869999999995</v>
      </c>
      <c r="N54" s="507" t="s">
        <v>816</v>
      </c>
      <c r="O54" s="508">
        <v>254</v>
      </c>
      <c r="P54" s="509"/>
      <c r="Q54" s="509"/>
      <c r="R54" s="509"/>
      <c r="S54" s="509"/>
      <c r="T54" s="509"/>
      <c r="U54" s="509"/>
      <c r="V54" s="509"/>
      <c r="W54" s="509"/>
      <c r="X54" s="509"/>
      <c r="Y54" s="509"/>
      <c r="Z54" s="509"/>
      <c r="AA54" s="509"/>
      <c r="AB54" s="509"/>
      <c r="AC54" s="509"/>
      <c r="AD54" s="509"/>
      <c r="AE54" s="509"/>
      <c r="AF54" s="509"/>
      <c r="AG54" s="509"/>
      <c r="AH54" s="509"/>
      <c r="AI54" s="509"/>
      <c r="AJ54" s="509"/>
      <c r="AK54" s="509"/>
      <c r="AL54" s="509"/>
    </row>
    <row r="55" spans="1:38" ht="15">
      <c r="A55" s="503" t="s">
        <v>1116</v>
      </c>
      <c r="B55" s="505" t="s">
        <v>1174</v>
      </c>
      <c r="D55" s="487"/>
      <c r="E55" s="506" t="s">
        <v>1019</v>
      </c>
      <c r="F55" s="433">
        <v>-564384.4767</v>
      </c>
      <c r="G55" s="433">
        <v>-529066.61820000003</v>
      </c>
      <c r="H55" s="433">
        <v>35317.858499999973</v>
      </c>
      <c r="I55" s="433"/>
      <c r="J55" s="434">
        <f t="shared" si="12"/>
        <v>-35317.858499999973</v>
      </c>
      <c r="K55" s="433"/>
      <c r="L55" s="433"/>
      <c r="M55" s="434">
        <f t="shared" si="13"/>
        <v>-35317.858499999973</v>
      </c>
      <c r="N55" s="507" t="s">
        <v>816</v>
      </c>
      <c r="O55" s="508">
        <v>254</v>
      </c>
      <c r="P55" s="509"/>
      <c r="Q55" s="509"/>
      <c r="R55" s="509"/>
      <c r="S55" s="509"/>
      <c r="T55" s="509"/>
      <c r="U55" s="509"/>
      <c r="V55" s="509"/>
      <c r="W55" s="509"/>
      <c r="X55" s="509"/>
      <c r="Y55" s="509"/>
      <c r="Z55" s="509"/>
      <c r="AA55" s="509"/>
      <c r="AB55" s="509"/>
      <c r="AC55" s="509"/>
      <c r="AD55" s="509"/>
      <c r="AE55" s="509"/>
      <c r="AF55" s="509"/>
      <c r="AG55" s="509"/>
      <c r="AH55" s="509"/>
      <c r="AI55" s="509"/>
      <c r="AJ55" s="509"/>
      <c r="AK55" s="509"/>
      <c r="AL55" s="509"/>
    </row>
    <row r="56" spans="1:38" ht="15">
      <c r="A56" s="503" t="s">
        <v>1117</v>
      </c>
      <c r="B56" s="505" t="s">
        <v>1174</v>
      </c>
      <c r="D56" s="487"/>
      <c r="E56" s="506" t="s">
        <v>1025</v>
      </c>
      <c r="F56" s="433">
        <v>0.047400000000000109</v>
      </c>
      <c r="G56" s="433">
        <v>0.047400000000000109</v>
      </c>
      <c r="H56" s="433">
        <v>0</v>
      </c>
      <c r="I56" s="433"/>
      <c r="J56" s="650">
        <f t="shared" si="12"/>
        <v>0</v>
      </c>
      <c r="K56" s="433"/>
      <c r="L56" s="433"/>
      <c r="M56" s="434">
        <f t="shared" si="13"/>
        <v>0</v>
      </c>
      <c r="N56" s="507" t="s">
        <v>816</v>
      </c>
      <c r="O56" s="508"/>
      <c r="P56" s="509"/>
      <c r="Q56" s="509"/>
      <c r="R56" s="509"/>
      <c r="S56" s="509"/>
      <c r="T56" s="509"/>
      <c r="U56" s="509"/>
      <c r="V56" s="509"/>
      <c r="W56" s="509"/>
      <c r="X56" s="509"/>
      <c r="Y56" s="509"/>
      <c r="Z56" s="509"/>
      <c r="AA56" s="509"/>
      <c r="AB56" s="509"/>
      <c r="AC56" s="509"/>
      <c r="AD56" s="509"/>
      <c r="AE56" s="509"/>
      <c r="AF56" s="509"/>
      <c r="AG56" s="509"/>
      <c r="AH56" s="509"/>
      <c r="AI56" s="509"/>
      <c r="AJ56" s="509"/>
      <c r="AK56" s="509"/>
      <c r="AL56" s="509"/>
    </row>
    <row r="57" spans="1:38" ht="15">
      <c r="A57" s="503" t="s">
        <v>1118</v>
      </c>
      <c r="B57" s="505" t="s">
        <v>1174</v>
      </c>
      <c r="D57" s="487"/>
      <c r="E57" s="506" t="s">
        <v>1028</v>
      </c>
      <c r="F57" s="433">
        <v>-4.2423000000000002</v>
      </c>
      <c r="G57" s="433">
        <v>-3.9816000000000003</v>
      </c>
      <c r="H57" s="433">
        <v>0.26069999999999993</v>
      </c>
      <c r="I57" s="433"/>
      <c r="J57" s="434">
        <f t="shared" si="12"/>
        <v>-0.26069999999999993</v>
      </c>
      <c r="K57" s="433"/>
      <c r="L57" s="433"/>
      <c r="M57" s="434">
        <f t="shared" si="13"/>
        <v>-0.26069999999999993</v>
      </c>
      <c r="N57" s="507" t="s">
        <v>816</v>
      </c>
      <c r="O57" s="508">
        <v>254</v>
      </c>
      <c r="P57" s="509"/>
      <c r="Q57" s="509"/>
      <c r="R57" s="509"/>
      <c r="S57" s="509"/>
      <c r="T57" s="509"/>
      <c r="U57" s="509"/>
      <c r="V57" s="509"/>
      <c r="W57" s="509"/>
      <c r="X57" s="509"/>
      <c r="Y57" s="509"/>
      <c r="Z57" s="509"/>
      <c r="AA57" s="509"/>
      <c r="AB57" s="509"/>
      <c r="AC57" s="509"/>
      <c r="AD57" s="509"/>
      <c r="AE57" s="509"/>
      <c r="AF57" s="509"/>
      <c r="AG57" s="509"/>
      <c r="AH57" s="509"/>
      <c r="AI57" s="509"/>
      <c r="AJ57" s="509"/>
      <c r="AK57" s="509"/>
      <c r="AL57" s="509"/>
    </row>
    <row r="58" spans="1:38" ht="15">
      <c r="A58" s="503" t="s">
        <v>1119</v>
      </c>
      <c r="B58" s="505" t="s">
        <v>1174</v>
      </c>
      <c r="D58" s="487"/>
      <c r="E58" s="506" t="s">
        <v>1031</v>
      </c>
      <c r="F58" s="433">
        <v>-26384.601700000007</v>
      </c>
      <c r="G58" s="433">
        <v>-24733.509600000005</v>
      </c>
      <c r="H58" s="433">
        <v>1651.0921000000017</v>
      </c>
      <c r="I58" s="433"/>
      <c r="J58" s="434">
        <f t="shared" si="12"/>
        <v>-1651.0921000000017</v>
      </c>
      <c r="K58" s="433"/>
      <c r="L58" s="433"/>
      <c r="M58" s="434">
        <f t="shared" si="13"/>
        <v>-1651.0921000000017</v>
      </c>
      <c r="N58" s="507" t="s">
        <v>816</v>
      </c>
      <c r="O58" s="508">
        <v>254</v>
      </c>
      <c r="P58" s="509"/>
      <c r="Q58" s="509"/>
      <c r="R58" s="509"/>
      <c r="S58" s="509"/>
      <c r="T58" s="509"/>
      <c r="U58" s="509"/>
      <c r="V58" s="509"/>
      <c r="W58" s="509"/>
      <c r="X58" s="509"/>
      <c r="Y58" s="509"/>
      <c r="Z58" s="509"/>
      <c r="AA58" s="509"/>
      <c r="AB58" s="509"/>
      <c r="AC58" s="509"/>
      <c r="AD58" s="509"/>
      <c r="AE58" s="509"/>
      <c r="AF58" s="509"/>
      <c r="AG58" s="509"/>
      <c r="AH58" s="509"/>
      <c r="AI58" s="509"/>
      <c r="AJ58" s="509"/>
      <c r="AK58" s="509"/>
      <c r="AL58" s="509"/>
    </row>
    <row r="59" spans="1:38" ht="15">
      <c r="A59" s="503" t="s">
        <v>1120</v>
      </c>
      <c r="B59" s="505" t="s">
        <v>1174</v>
      </c>
      <c r="D59" s="487"/>
      <c r="E59" s="506" t="s">
        <v>1035</v>
      </c>
      <c r="F59" s="433">
        <v>575.15160000000003</v>
      </c>
      <c r="G59" s="433">
        <v>539.15920000000006</v>
      </c>
      <c r="H59" s="433">
        <v>-35.992399999999975</v>
      </c>
      <c r="I59" s="433"/>
      <c r="J59" s="434">
        <f t="shared" si="12"/>
        <v>35.992399999999975</v>
      </c>
      <c r="K59" s="433"/>
      <c r="L59" s="433"/>
      <c r="M59" s="434">
        <f t="shared" si="13"/>
        <v>35.992399999999975</v>
      </c>
      <c r="N59" s="507" t="s">
        <v>816</v>
      </c>
      <c r="O59" s="508">
        <v>254</v>
      </c>
      <c r="P59" s="509"/>
      <c r="Q59" s="509"/>
      <c r="R59" s="509"/>
      <c r="S59" s="509"/>
      <c r="T59" s="509"/>
      <c r="U59" s="509"/>
      <c r="V59" s="509"/>
      <c r="W59" s="509"/>
      <c r="X59" s="509"/>
      <c r="Y59" s="509"/>
      <c r="Z59" s="509"/>
      <c r="AA59" s="509"/>
      <c r="AB59" s="509"/>
      <c r="AC59" s="509"/>
      <c r="AD59" s="509"/>
      <c r="AE59" s="509"/>
      <c r="AF59" s="509"/>
      <c r="AG59" s="509"/>
      <c r="AH59" s="509"/>
      <c r="AI59" s="509"/>
      <c r="AJ59" s="509"/>
      <c r="AK59" s="509"/>
      <c r="AL59" s="509"/>
    </row>
    <row r="60" spans="1:38" ht="15">
      <c r="A60" s="503" t="s">
        <v>1121</v>
      </c>
      <c r="B60" s="505" t="s">
        <v>1174</v>
      </c>
      <c r="D60" s="487"/>
      <c r="E60" s="506" t="s">
        <v>1038</v>
      </c>
      <c r="F60" s="433">
        <v>-974.63879999999995</v>
      </c>
      <c r="G60" s="433">
        <v>-913.64290000000005</v>
      </c>
      <c r="H60" s="433">
        <v>60.995899999999892</v>
      </c>
      <c r="I60" s="433"/>
      <c r="J60" s="434">
        <f t="shared" si="12"/>
        <v>-60.995899999999892</v>
      </c>
      <c r="K60" s="433"/>
      <c r="L60" s="433"/>
      <c r="M60" s="434">
        <f t="shared" si="13"/>
        <v>-60.995899999999892</v>
      </c>
      <c r="N60" s="507" t="s">
        <v>816</v>
      </c>
      <c r="O60" s="508">
        <v>254</v>
      </c>
      <c r="P60" s="509"/>
      <c r="Q60" s="509"/>
      <c r="R60" s="509"/>
      <c r="S60" s="509"/>
      <c r="T60" s="509"/>
      <c r="U60" s="509"/>
      <c r="V60" s="509"/>
      <c r="W60" s="509"/>
      <c r="X60" s="509"/>
      <c r="Y60" s="509"/>
      <c r="Z60" s="509"/>
      <c r="AA60" s="509"/>
      <c r="AB60" s="509"/>
      <c r="AC60" s="509"/>
      <c r="AD60" s="509"/>
      <c r="AE60" s="509"/>
      <c r="AF60" s="509"/>
      <c r="AG60" s="509"/>
      <c r="AH60" s="509"/>
      <c r="AI60" s="509"/>
      <c r="AJ60" s="509"/>
      <c r="AK60" s="509"/>
      <c r="AL60" s="509"/>
    </row>
    <row r="61" spans="1:38" ht="15">
      <c r="A61" s="503" t="s">
        <v>1122</v>
      </c>
      <c r="B61" s="505" t="s">
        <v>1174</v>
      </c>
      <c r="D61" s="487"/>
      <c r="E61" s="506" t="s">
        <v>1041</v>
      </c>
      <c r="F61" s="433">
        <v>1249.6457</v>
      </c>
      <c r="G61" s="433">
        <v>1171.4436000000001</v>
      </c>
      <c r="H61" s="433">
        <v>-78.202099999999973</v>
      </c>
      <c r="I61" s="433"/>
      <c r="J61" s="434">
        <f t="shared" si="12"/>
        <v>78.202099999999973</v>
      </c>
      <c r="K61" s="433"/>
      <c r="L61" s="433"/>
      <c r="M61" s="434">
        <f t="shared" si="13"/>
        <v>78.202099999999973</v>
      </c>
      <c r="N61" s="507" t="s">
        <v>816</v>
      </c>
      <c r="O61" s="508">
        <v>254</v>
      </c>
      <c r="P61" s="509"/>
      <c r="Q61" s="509"/>
      <c r="R61" s="509"/>
      <c r="S61" s="509"/>
      <c r="T61" s="509"/>
      <c r="U61" s="509"/>
      <c r="V61" s="509"/>
      <c r="W61" s="509"/>
      <c r="X61" s="509"/>
      <c r="Y61" s="509"/>
      <c r="Z61" s="509"/>
      <c r="AA61" s="509"/>
      <c r="AB61" s="509"/>
      <c r="AC61" s="509"/>
      <c r="AD61" s="509"/>
      <c r="AE61" s="509"/>
      <c r="AF61" s="509"/>
      <c r="AG61" s="509"/>
      <c r="AH61" s="509"/>
      <c r="AI61" s="509"/>
      <c r="AJ61" s="509"/>
      <c r="AK61" s="509"/>
      <c r="AL61" s="509"/>
    </row>
    <row r="62" spans="1:38" ht="15">
      <c r="A62" s="503" t="s">
        <v>1123</v>
      </c>
      <c r="B62" s="505" t="s">
        <v>1174</v>
      </c>
      <c r="D62" s="487"/>
      <c r="E62" s="506" t="s">
        <v>1045</v>
      </c>
      <c r="F62" s="433">
        <v>966012.82160000014</v>
      </c>
      <c r="G62" s="433">
        <v>905561.99790000007</v>
      </c>
      <c r="H62" s="433">
        <v>-60450.823700000066</v>
      </c>
      <c r="I62" s="433"/>
      <c r="J62" s="434">
        <f t="shared" si="12"/>
        <v>60450.823700000066</v>
      </c>
      <c r="K62" s="433"/>
      <c r="L62" s="433"/>
      <c r="M62" s="434">
        <f t="shared" si="13"/>
        <v>60450.823700000066</v>
      </c>
      <c r="N62" s="507" t="s">
        <v>816</v>
      </c>
      <c r="O62" s="508">
        <v>254</v>
      </c>
      <c r="P62" s="509"/>
      <c r="Q62" s="509"/>
      <c r="R62" s="509"/>
      <c r="S62" s="509"/>
      <c r="T62" s="509"/>
      <c r="U62" s="509"/>
      <c r="V62" s="509"/>
      <c r="W62" s="509"/>
      <c r="X62" s="509"/>
      <c r="Y62" s="509"/>
      <c r="Z62" s="509"/>
      <c r="AA62" s="509"/>
      <c r="AB62" s="509"/>
      <c r="AC62" s="509"/>
      <c r="AD62" s="509"/>
      <c r="AE62" s="509"/>
      <c r="AF62" s="509"/>
      <c r="AG62" s="509"/>
      <c r="AH62" s="509"/>
      <c r="AI62" s="509"/>
      <c r="AJ62" s="509"/>
      <c r="AK62" s="509"/>
      <c r="AL62" s="509"/>
    </row>
    <row r="63" spans="1:38" ht="15">
      <c r="A63" s="503" t="s">
        <v>1124</v>
      </c>
      <c r="B63" s="505" t="s">
        <v>1174</v>
      </c>
      <c r="D63" s="487"/>
      <c r="E63" s="506" t="s">
        <v>1053</v>
      </c>
      <c r="F63" s="433">
        <v>476.21989999999994</v>
      </c>
      <c r="G63" s="433">
        <v>446.42109999999997</v>
      </c>
      <c r="H63" s="433">
        <v>-29.798799999999972</v>
      </c>
      <c r="I63" s="433"/>
      <c r="J63" s="434">
        <f t="shared" si="12"/>
        <v>29.798799999999972</v>
      </c>
      <c r="K63" s="433"/>
      <c r="L63" s="433"/>
      <c r="M63" s="434">
        <f t="shared" si="13"/>
        <v>29.798799999999972</v>
      </c>
      <c r="N63" s="507" t="s">
        <v>816</v>
      </c>
      <c r="O63" s="508">
        <v>254</v>
      </c>
      <c r="P63" s="509"/>
      <c r="Q63" s="509"/>
      <c r="R63" s="509"/>
      <c r="S63" s="509"/>
      <c r="T63" s="509"/>
      <c r="U63" s="509"/>
      <c r="V63" s="509"/>
      <c r="W63" s="509"/>
      <c r="X63" s="509"/>
      <c r="Y63" s="509"/>
      <c r="Z63" s="509"/>
      <c r="AA63" s="509"/>
      <c r="AB63" s="509"/>
      <c r="AC63" s="509"/>
      <c r="AD63" s="509"/>
      <c r="AE63" s="509"/>
      <c r="AF63" s="509"/>
      <c r="AG63" s="509"/>
      <c r="AH63" s="509"/>
      <c r="AI63" s="509"/>
      <c r="AJ63" s="509"/>
      <c r="AK63" s="509"/>
      <c r="AL63" s="509"/>
    </row>
    <row r="64" spans="1:38" ht="15">
      <c r="A64" s="503"/>
      <c r="B64" s="505" t="s">
        <v>1174</v>
      </c>
      <c r="D64" s="487"/>
      <c r="E64" s="506" t="s">
        <v>1054</v>
      </c>
      <c r="F64" s="433">
        <v>781.84720000000016</v>
      </c>
      <c r="G64" s="433">
        <v>732.92250000000013</v>
      </c>
      <c r="H64" s="433">
        <v>-48.92470000000003</v>
      </c>
      <c r="I64" s="433"/>
      <c r="J64" s="434">
        <f t="shared" si="12"/>
        <v>48.92470000000003</v>
      </c>
      <c r="K64" s="433"/>
      <c r="L64" s="433"/>
      <c r="M64" s="434">
        <f t="shared" si="13"/>
        <v>48.92470000000003</v>
      </c>
      <c r="N64" s="507" t="s">
        <v>816</v>
      </c>
      <c r="O64" s="508">
        <v>254</v>
      </c>
      <c r="P64" s="509"/>
      <c r="Q64" s="509"/>
      <c r="R64" s="509"/>
      <c r="S64" s="509"/>
      <c r="T64" s="509"/>
      <c r="U64" s="509"/>
      <c r="V64" s="509"/>
      <c r="W64" s="509"/>
      <c r="X64" s="509"/>
      <c r="Y64" s="509"/>
      <c r="Z64" s="509"/>
      <c r="AA64" s="509"/>
      <c r="AB64" s="509"/>
      <c r="AC64" s="509"/>
      <c r="AD64" s="509"/>
      <c r="AE64" s="509"/>
      <c r="AF64" s="509"/>
      <c r="AG64" s="509"/>
      <c r="AH64" s="509"/>
      <c r="AI64" s="509"/>
      <c r="AJ64" s="509"/>
      <c r="AK64" s="509"/>
      <c r="AL64" s="509"/>
    </row>
    <row r="65" spans="1:38" ht="15">
      <c r="A65" s="503"/>
      <c r="B65" s="505" t="s">
        <v>1174</v>
      </c>
      <c r="D65" s="487"/>
      <c r="E65" s="506" t="s">
        <v>1055</v>
      </c>
      <c r="F65" s="433">
        <v>-773.90770000000009</v>
      </c>
      <c r="G65" s="433">
        <v>-725.48070000000007</v>
      </c>
      <c r="H65" s="433">
        <v>48.427000000000021</v>
      </c>
      <c r="I65" s="433"/>
      <c r="J65" s="434">
        <f t="shared" si="12"/>
        <v>-48.427000000000021</v>
      </c>
      <c r="K65" s="433"/>
      <c r="L65" s="433"/>
      <c r="M65" s="434">
        <f t="shared" si="13"/>
        <v>-48.427000000000021</v>
      </c>
      <c r="N65" s="507" t="s">
        <v>816</v>
      </c>
      <c r="O65" s="508">
        <v>254</v>
      </c>
      <c r="P65" s="509"/>
      <c r="Q65" s="509"/>
      <c r="R65" s="509"/>
      <c r="S65" s="509"/>
      <c r="T65" s="509"/>
      <c r="U65" s="509"/>
      <c r="V65" s="509"/>
      <c r="W65" s="509"/>
      <c r="X65" s="509"/>
      <c r="Y65" s="509"/>
      <c r="Z65" s="509"/>
      <c r="AA65" s="509"/>
      <c r="AB65" s="509"/>
      <c r="AC65" s="509"/>
      <c r="AD65" s="509"/>
      <c r="AE65" s="509"/>
      <c r="AF65" s="509"/>
      <c r="AG65" s="509"/>
      <c r="AH65" s="509"/>
      <c r="AI65" s="509"/>
      <c r="AJ65" s="509"/>
      <c r="AK65" s="509"/>
      <c r="AL65" s="509"/>
    </row>
    <row r="66" spans="1:38" ht="15">
      <c r="A66" s="503"/>
      <c r="B66" s="505" t="s">
        <v>1174</v>
      </c>
      <c r="D66" s="487"/>
      <c r="E66" s="506" t="s">
        <v>1141</v>
      </c>
      <c r="F66" s="433">
        <v>-108.7672</v>
      </c>
      <c r="G66" s="433">
        <v>-101.95740000000001</v>
      </c>
      <c r="H66" s="433">
        <v>6.8097999999999956</v>
      </c>
      <c r="I66" s="433"/>
      <c r="J66" s="434">
        <f t="shared" si="12"/>
        <v>-6.8097999999999956</v>
      </c>
      <c r="K66" s="433"/>
      <c r="L66" s="433"/>
      <c r="M66" s="434">
        <f t="shared" si="13"/>
        <v>-6.8097999999999956</v>
      </c>
      <c r="N66" s="507" t="s">
        <v>816</v>
      </c>
      <c r="O66" s="508">
        <v>254</v>
      </c>
      <c r="P66" s="509"/>
      <c r="Q66" s="509"/>
      <c r="R66" s="509"/>
      <c r="S66" s="509"/>
      <c r="T66" s="509"/>
      <c r="U66" s="509"/>
      <c r="V66" s="509"/>
      <c r="W66" s="509"/>
      <c r="X66" s="509"/>
      <c r="Y66" s="509"/>
      <c r="Z66" s="509"/>
      <c r="AA66" s="509"/>
      <c r="AB66" s="509"/>
      <c r="AC66" s="509"/>
      <c r="AD66" s="509"/>
      <c r="AE66" s="509"/>
      <c r="AF66" s="509"/>
      <c r="AG66" s="509"/>
      <c r="AH66" s="509"/>
      <c r="AI66" s="509"/>
      <c r="AJ66" s="509"/>
      <c r="AK66" s="509"/>
      <c r="AL66" s="509"/>
    </row>
    <row r="67" spans="1:38" ht="15">
      <c r="A67" s="503"/>
      <c r="B67" s="505" t="s">
        <v>1174</v>
      </c>
      <c r="D67" s="487"/>
      <c r="E67" s="506" t="s">
        <v>1061</v>
      </c>
      <c r="F67" s="433">
        <v>-38383.421900000008</v>
      </c>
      <c r="G67" s="433">
        <v>-35981.482200000006</v>
      </c>
      <c r="H67" s="433">
        <v>2401.9397000000026</v>
      </c>
      <c r="I67" s="433"/>
      <c r="J67" s="434">
        <f t="shared" si="12"/>
        <v>-2401.9397000000026</v>
      </c>
      <c r="K67" s="433"/>
      <c r="L67" s="433"/>
      <c r="M67" s="434">
        <f t="shared" si="13"/>
        <v>-2401.9397000000026</v>
      </c>
      <c r="N67" s="507" t="s">
        <v>816</v>
      </c>
      <c r="O67" s="508">
        <v>254</v>
      </c>
      <c r="P67" s="509"/>
      <c r="Q67" s="509"/>
      <c r="R67" s="509"/>
      <c r="S67" s="509"/>
      <c r="T67" s="509"/>
      <c r="U67" s="509"/>
      <c r="V67" s="509"/>
      <c r="W67" s="509"/>
      <c r="X67" s="509"/>
      <c r="Y67" s="509"/>
      <c r="Z67" s="509"/>
      <c r="AA67" s="509"/>
      <c r="AB67" s="509"/>
      <c r="AC67" s="509"/>
      <c r="AD67" s="509"/>
      <c r="AE67" s="509"/>
      <c r="AF67" s="509"/>
      <c r="AG67" s="509"/>
      <c r="AH67" s="509"/>
      <c r="AI67" s="509"/>
      <c r="AJ67" s="509"/>
      <c r="AK67" s="509"/>
      <c r="AL67" s="509"/>
    </row>
    <row r="68" spans="1:38" ht="15">
      <c r="A68" s="503"/>
      <c r="B68" s="505" t="s">
        <v>1174</v>
      </c>
      <c r="D68" s="487"/>
      <c r="E68" s="506" t="s">
        <v>1065</v>
      </c>
      <c r="F68" s="433">
        <v>-32337.148999999994</v>
      </c>
      <c r="G68" s="433">
        <v>-30313.571899999995</v>
      </c>
      <c r="H68" s="433">
        <v>2023.5770999999986</v>
      </c>
      <c r="I68" s="433"/>
      <c r="J68" s="434">
        <f t="shared" si="12"/>
        <v>-2023.5770999999986</v>
      </c>
      <c r="K68" s="433"/>
      <c r="L68" s="433"/>
      <c r="M68" s="434">
        <f t="shared" si="13"/>
        <v>-2023.5770999999986</v>
      </c>
      <c r="N68" s="507" t="s">
        <v>816</v>
      </c>
      <c r="O68" s="508">
        <v>254</v>
      </c>
      <c r="P68" s="509"/>
      <c r="Q68" s="509"/>
      <c r="R68" s="509"/>
      <c r="S68" s="509"/>
      <c r="T68" s="509"/>
      <c r="U68" s="509"/>
      <c r="V68" s="509"/>
      <c r="W68" s="509"/>
      <c r="X68" s="509"/>
      <c r="Y68" s="509"/>
      <c r="Z68" s="509"/>
      <c r="AA68" s="509"/>
      <c r="AB68" s="509"/>
      <c r="AC68" s="509"/>
      <c r="AD68" s="509"/>
      <c r="AE68" s="509"/>
      <c r="AF68" s="509"/>
      <c r="AG68" s="509"/>
      <c r="AH68" s="509"/>
      <c r="AI68" s="509"/>
      <c r="AJ68" s="509"/>
      <c r="AK68" s="509"/>
      <c r="AL68" s="509"/>
    </row>
    <row r="69" spans="1:38" ht="15">
      <c r="A69" s="503"/>
      <c r="B69" s="505" t="s">
        <v>1174</v>
      </c>
      <c r="D69" s="487"/>
      <c r="E69" s="506" t="s">
        <v>1070</v>
      </c>
      <c r="F69" s="433">
        <v>14.393800000000002</v>
      </c>
      <c r="G69" s="433">
        <v>13.493200000000002</v>
      </c>
      <c r="H69" s="433">
        <v>-0.90060000000000073</v>
      </c>
      <c r="I69" s="433"/>
      <c r="J69" s="434">
        <f t="shared" si="12"/>
        <v>0.90060000000000073</v>
      </c>
      <c r="K69" s="433"/>
      <c r="L69" s="433"/>
      <c r="M69" s="434">
        <f t="shared" si="13"/>
        <v>0.90060000000000073</v>
      </c>
      <c r="N69" s="507" t="s">
        <v>816</v>
      </c>
      <c r="O69" s="508">
        <v>254</v>
      </c>
      <c r="P69" s="509"/>
      <c r="Q69" s="509"/>
      <c r="R69" s="509"/>
      <c r="S69" s="509"/>
      <c r="T69" s="509"/>
      <c r="U69" s="509"/>
      <c r="V69" s="509"/>
      <c r="W69" s="509"/>
      <c r="X69" s="509"/>
      <c r="Y69" s="509"/>
      <c r="Z69" s="509"/>
      <c r="AA69" s="509"/>
      <c r="AB69" s="509"/>
      <c r="AC69" s="509"/>
      <c r="AD69" s="509"/>
      <c r="AE69" s="509"/>
      <c r="AF69" s="509"/>
      <c r="AG69" s="509"/>
      <c r="AH69" s="509"/>
      <c r="AI69" s="509"/>
      <c r="AJ69" s="509"/>
      <c r="AK69" s="509"/>
      <c r="AL69" s="509"/>
    </row>
    <row r="70" spans="1:38" ht="15">
      <c r="A70" s="503"/>
      <c r="B70" s="505" t="s">
        <v>1174</v>
      </c>
      <c r="D70" s="487"/>
      <c r="E70" s="506" t="s">
        <v>1077</v>
      </c>
      <c r="F70" s="433">
        <v>-2995821.6549000004</v>
      </c>
      <c r="G70" s="433">
        <v>-2808350.1440000003</v>
      </c>
      <c r="H70" s="433">
        <v>187471.51090000011</v>
      </c>
      <c r="I70" s="433"/>
      <c r="J70" s="434">
        <f t="shared" si="12"/>
        <v>-187471.51090000011</v>
      </c>
      <c r="K70" s="433"/>
      <c r="L70" s="433"/>
      <c r="M70" s="434">
        <f t="shared" si="13"/>
        <v>-187471.51090000011</v>
      </c>
      <c r="N70" s="507" t="s">
        <v>816</v>
      </c>
      <c r="O70" s="508">
        <v>254</v>
      </c>
      <c r="P70" s="509"/>
      <c r="Q70" s="509"/>
      <c r="R70" s="509"/>
      <c r="S70" s="509"/>
      <c r="T70" s="509"/>
      <c r="U70" s="509"/>
      <c r="V70" s="509"/>
      <c r="W70" s="509"/>
      <c r="X70" s="509"/>
      <c r="Y70" s="509"/>
      <c r="Z70" s="509"/>
      <c r="AA70" s="509"/>
      <c r="AB70" s="509"/>
      <c r="AC70" s="509"/>
      <c r="AD70" s="509"/>
      <c r="AE70" s="509"/>
      <c r="AF70" s="509"/>
      <c r="AG70" s="509"/>
      <c r="AH70" s="509"/>
      <c r="AI70" s="509"/>
      <c r="AJ70" s="509"/>
      <c r="AK70" s="509"/>
      <c r="AL70" s="509"/>
    </row>
    <row r="71" spans="1:38" ht="15">
      <c r="A71" s="503" t="s">
        <v>1125</v>
      </c>
      <c r="B71" s="505" t="s">
        <v>1174</v>
      </c>
      <c r="D71" s="487"/>
      <c r="E71" s="506" t="s">
        <v>1078</v>
      </c>
      <c r="F71" s="433">
        <v>-3444886.4504</v>
      </c>
      <c r="G71" s="433">
        <v>-3229313.5098000001</v>
      </c>
      <c r="H71" s="433">
        <v>215572.94059999986</v>
      </c>
      <c r="I71" s="433"/>
      <c r="J71" s="434">
        <f>-(H71+I71)</f>
        <v>-215572.94059999986</v>
      </c>
      <c r="K71" s="433"/>
      <c r="L71" s="433"/>
      <c r="M71" s="434">
        <f t="shared" si="13"/>
        <v>-215572.94059999986</v>
      </c>
      <c r="N71" s="507" t="s">
        <v>816</v>
      </c>
      <c r="O71" s="508">
        <v>254</v>
      </c>
      <c r="P71" s="509"/>
      <c r="Q71" s="509"/>
      <c r="R71" s="509"/>
      <c r="S71" s="509"/>
      <c r="T71" s="509"/>
      <c r="U71" s="509"/>
      <c r="V71" s="509"/>
      <c r="W71" s="509"/>
      <c r="X71" s="509"/>
      <c r="Y71" s="509"/>
      <c r="Z71" s="509"/>
      <c r="AA71" s="509"/>
      <c r="AB71" s="509"/>
      <c r="AC71" s="509"/>
      <c r="AD71" s="509"/>
      <c r="AE71" s="509"/>
      <c r="AF71" s="509"/>
      <c r="AG71" s="509"/>
      <c r="AH71" s="509"/>
      <c r="AI71" s="509"/>
      <c r="AJ71" s="509"/>
      <c r="AK71" s="509"/>
      <c r="AL71" s="509"/>
    </row>
    <row r="72" spans="1:38" ht="15">
      <c r="A72" s="503" t="s">
        <v>1126</v>
      </c>
      <c r="B72" s="505" t="s">
        <v>1174</v>
      </c>
      <c r="D72" s="487"/>
      <c r="E72" s="506" t="s">
        <v>1079</v>
      </c>
      <c r="F72" s="433">
        <v>3417920.0057999999</v>
      </c>
      <c r="G72" s="433">
        <v>3204034.5684000002</v>
      </c>
      <c r="H72" s="433">
        <v>-213885.4373999997</v>
      </c>
      <c r="I72" s="433"/>
      <c r="J72" s="434">
        <f t="shared" si="12"/>
        <v>213885.4373999997</v>
      </c>
      <c r="K72" s="433"/>
      <c r="L72" s="433"/>
      <c r="M72" s="434">
        <f t="shared" si="13"/>
        <v>213885.4373999997</v>
      </c>
      <c r="N72" s="507" t="s">
        <v>816</v>
      </c>
      <c r="O72" s="508">
        <v>254</v>
      </c>
      <c r="P72" s="509"/>
      <c r="Q72" s="509"/>
      <c r="R72" s="509"/>
      <c r="S72" s="509"/>
      <c r="T72" s="509"/>
      <c r="U72" s="509"/>
      <c r="V72" s="509"/>
      <c r="W72" s="509"/>
      <c r="X72" s="509"/>
      <c r="Y72" s="509"/>
      <c r="Z72" s="509"/>
      <c r="AA72" s="509"/>
      <c r="AB72" s="509"/>
      <c r="AC72" s="509"/>
      <c r="AD72" s="509"/>
      <c r="AE72" s="509"/>
      <c r="AF72" s="509"/>
      <c r="AG72" s="509"/>
      <c r="AH72" s="509"/>
      <c r="AI72" s="509"/>
      <c r="AJ72" s="509"/>
      <c r="AK72" s="509"/>
      <c r="AL72" s="509"/>
    </row>
    <row r="73" spans="1:13" ht="15">
      <c r="A73" s="503">
        <v>13</v>
      </c>
      <c r="D73" s="486" t="s">
        <v>820</v>
      </c>
      <c r="F73" s="435">
        <f t="shared" si="14" ref="F73:M73">SUM(F42:F72)</f>
        <v>-13722475.617000001</v>
      </c>
      <c r="G73" s="435">
        <f t="shared" si="14"/>
        <v>-12863755.175999999</v>
      </c>
      <c r="H73" s="435">
        <f t="shared" si="14"/>
        <v>858720.44100000057</v>
      </c>
      <c r="I73" s="435">
        <f t="shared" si="14"/>
        <v>0</v>
      </c>
      <c r="J73" s="435">
        <f t="shared" si="14"/>
        <v>-858720.44100000057</v>
      </c>
      <c r="K73" s="435">
        <f t="shared" si="14"/>
        <v>45459.570399999851</v>
      </c>
      <c r="L73" s="435">
        <f t="shared" si="14"/>
        <v>0</v>
      </c>
      <c r="M73" s="435">
        <f t="shared" si="14"/>
        <v>-813260.87060000061</v>
      </c>
    </row>
    <row r="74" spans="3:12" ht="18" customHeight="1">
      <c r="C74" s="490" t="s">
        <v>828</v>
      </c>
      <c r="F74" s="436"/>
      <c r="G74" s="436"/>
      <c r="H74" s="436"/>
      <c r="K74" s="436"/>
      <c r="L74" s="436"/>
    </row>
    <row r="75" spans="1:13" ht="15">
      <c r="A75" s="503">
        <v>14</v>
      </c>
      <c r="B75" s="505"/>
      <c r="E75" s="486" t="s">
        <v>824</v>
      </c>
      <c r="F75" s="434"/>
      <c r="G75" s="434"/>
      <c r="H75" s="434"/>
      <c r="I75" s="434"/>
      <c r="J75" s="434">
        <f>+J40+J73</f>
        <v>-833186.90630000061</v>
      </c>
      <c r="K75" s="434">
        <f>+K40+K73</f>
        <v>45459.570399999851</v>
      </c>
      <c r="L75" s="434">
        <f>+L40+L73</f>
        <v>0</v>
      </c>
      <c r="M75" s="434">
        <f>+M40+M73</f>
        <v>-787727.33590000065</v>
      </c>
    </row>
    <row r="76" spans="1:13" ht="15">
      <c r="A76" s="503">
        <v>15</v>
      </c>
      <c r="B76" s="505"/>
      <c r="E76" s="486" t="s">
        <v>825</v>
      </c>
      <c r="F76" s="434"/>
      <c r="G76" s="434"/>
      <c r="H76" s="434"/>
      <c r="I76" s="434"/>
      <c r="J76" s="433">
        <v>-237464.36124517189</v>
      </c>
      <c r="K76" s="433">
        <v>12956.310001862881</v>
      </c>
      <c r="L76" s="433"/>
      <c r="M76" s="434">
        <f>+L76+K76+J76</f>
        <v>-224508.05124330902</v>
      </c>
    </row>
    <row r="77" spans="1:14" s="490" customFormat="1" ht="15.75" thickBot="1">
      <c r="A77" s="503">
        <v>16</v>
      </c>
      <c r="B77" s="505"/>
      <c r="E77" s="490" t="s">
        <v>826</v>
      </c>
      <c r="F77" s="516"/>
      <c r="G77" s="516"/>
      <c r="H77" s="516"/>
      <c r="I77" s="516"/>
      <c r="J77" s="512">
        <f>+J75+J76</f>
        <v>-1070651.2675451725</v>
      </c>
      <c r="K77" s="512">
        <f>+K75+K76</f>
        <v>58415.880401862734</v>
      </c>
      <c r="L77" s="512">
        <f>+L75+L76</f>
        <v>0</v>
      </c>
      <c r="M77" s="512">
        <f>+M75+M76</f>
        <v>-1012235.3871433097</v>
      </c>
      <c r="N77" s="513"/>
    </row>
    <row r="78" spans="1:14" s="490" customFormat="1" ht="15.75" thickTop="1">
      <c r="A78" s="489"/>
      <c r="B78" s="489"/>
      <c r="C78" s="490" t="s">
        <v>829</v>
      </c>
      <c r="F78" s="516"/>
      <c r="G78" s="516"/>
      <c r="H78" s="516"/>
      <c r="I78" s="486"/>
      <c r="J78" s="509"/>
      <c r="K78" s="511"/>
      <c r="L78" s="511"/>
      <c r="M78" s="509"/>
      <c r="N78" s="513"/>
    </row>
    <row r="79" spans="1:14" s="490" customFormat="1" ht="15">
      <c r="A79" s="503">
        <v>17</v>
      </c>
      <c r="B79" s="505"/>
      <c r="E79" s="486" t="s">
        <v>824</v>
      </c>
      <c r="F79" s="516"/>
      <c r="G79" s="516"/>
      <c r="H79" s="516"/>
      <c r="I79" s="516"/>
      <c r="J79" s="433">
        <f>J75+J28</f>
        <v>-841465.44630000123</v>
      </c>
      <c r="K79" s="433">
        <f>K75+K28</f>
        <v>45459.570399999851</v>
      </c>
      <c r="L79" s="433"/>
      <c r="M79" s="433">
        <f>M75+M28</f>
        <v>-796005.87590000127</v>
      </c>
      <c r="N79" s="513"/>
    </row>
    <row r="80" spans="1:14" s="490" customFormat="1" ht="15">
      <c r="A80" s="503">
        <v>18</v>
      </c>
      <c r="B80" s="505"/>
      <c r="E80" s="486" t="s">
        <v>825</v>
      </c>
      <c r="F80" s="516"/>
      <c r="G80" s="516"/>
      <c r="H80" s="516"/>
      <c r="I80" s="516"/>
      <c r="J80" s="433">
        <f>J76+J29</f>
        <v>-239823.80568468271</v>
      </c>
      <c r="K80" s="433">
        <f>K76+K29</f>
        <v>12956.310001862881</v>
      </c>
      <c r="L80" s="433"/>
      <c r="M80" s="433">
        <f>M76+M29</f>
        <v>-226867.49568281983</v>
      </c>
      <c r="N80" s="513"/>
    </row>
    <row r="81" spans="1:13" ht="15.75" thickBot="1">
      <c r="A81" s="503">
        <v>19</v>
      </c>
      <c r="B81" s="505"/>
      <c r="C81" s="490"/>
      <c r="E81" s="490" t="s">
        <v>826</v>
      </c>
      <c r="J81" s="512">
        <f>SUM(J79:J80)</f>
        <v>-1081289.251984684</v>
      </c>
      <c r="K81" s="512">
        <f t="shared" si="15" ref="K81:L81">SUM(K79:K80)</f>
        <v>58415.880401862734</v>
      </c>
      <c r="L81" s="512">
        <f t="shared" si="15"/>
        <v>0</v>
      </c>
      <c r="M81" s="512">
        <f>SUM(M79:M80)</f>
        <v>-1022873.3715828211</v>
      </c>
    </row>
    <row r="82" s="514" customFormat="1" ht="15.75" thickTop="1"/>
    <row r="83" spans="15:15" ht="15.75">
      <c r="O83" s="3" t="s">
        <v>843</v>
      </c>
    </row>
    <row r="84" spans="15:15" ht="15.75">
      <c r="O84" s="465" t="s">
        <v>844</v>
      </c>
    </row>
    <row r="85" spans="15:15" ht="15.75">
      <c r="O85" s="3" t="str">
        <f>O3</f>
        <v>For the 12 months ended 12/31/2025</v>
      </c>
    </row>
    <row r="86" spans="5:13" ht="15">
      <c r="E86" s="490"/>
      <c r="M86" s="491"/>
    </row>
    <row r="87" spans="1:15" s="402" customFormat="1" ht="15">
      <c r="A87" s="432"/>
      <c r="B87" s="488"/>
      <c r="E87" s="488"/>
      <c r="F87" s="488"/>
      <c r="G87" s="488"/>
      <c r="H87" s="488"/>
      <c r="I87" s="488"/>
      <c r="J87" s="488"/>
      <c r="K87" s="488"/>
      <c r="L87" s="488"/>
      <c r="M87" s="488"/>
      <c r="N87" s="488"/>
      <c r="O87" s="488"/>
    </row>
    <row r="88" spans="3:15" ht="60" customHeight="1">
      <c r="C88" s="492"/>
      <c r="D88" s="492"/>
      <c r="E88" s="492"/>
      <c r="F88" s="709"/>
      <c r="G88" s="710"/>
      <c r="H88" s="711"/>
      <c r="I88" s="493"/>
      <c r="J88" s="493"/>
      <c r="K88" s="712"/>
      <c r="L88" s="713"/>
      <c r="M88" s="714"/>
      <c r="N88" s="494"/>
      <c r="O88" s="494"/>
    </row>
    <row r="89" spans="1:15" ht="15">
      <c r="A89" s="495"/>
      <c r="B89" s="495"/>
      <c r="E89" s="496"/>
      <c r="F89" s="497"/>
      <c r="G89" s="497"/>
      <c r="H89" s="497"/>
      <c r="I89" s="493"/>
      <c r="J89" s="493"/>
      <c r="K89" s="498"/>
      <c r="L89" s="497"/>
      <c r="M89" s="493"/>
      <c r="N89" s="499"/>
      <c r="O89" s="500"/>
    </row>
    <row r="90" spans="3:13" ht="15">
      <c r="C90" s="501" t="s">
        <v>814</v>
      </c>
      <c r="F90" s="502"/>
      <c r="G90" s="502"/>
      <c r="H90" s="502"/>
      <c r="I90" s="502"/>
      <c r="J90" s="502"/>
      <c r="L90" s="502"/>
      <c r="M90" s="502"/>
    </row>
    <row r="91" spans="1:15" s="490" customFormat="1" ht="15">
      <c r="A91" s="503">
        <v>20</v>
      </c>
      <c r="B91" s="489"/>
      <c r="C91" s="486" t="s">
        <v>815</v>
      </c>
      <c r="D91" s="486"/>
      <c r="E91" s="486"/>
      <c r="F91" s="486"/>
      <c r="G91" s="486"/>
      <c r="H91" s="486"/>
      <c r="I91" s="486"/>
      <c r="J91" s="486"/>
      <c r="K91" s="486"/>
      <c r="L91" s="486"/>
      <c r="M91" s="486"/>
      <c r="N91" s="487"/>
      <c r="O91" s="504"/>
    </row>
    <row r="92" spans="1:15" s="490" customFormat="1" ht="15">
      <c r="A92" s="503" t="s">
        <v>849</v>
      </c>
      <c r="B92" s="505"/>
      <c r="C92" s="486"/>
      <c r="D92" s="486"/>
      <c r="E92" s="506"/>
      <c r="F92" s="433"/>
      <c r="G92" s="433"/>
      <c r="H92" s="433"/>
      <c r="I92" s="433"/>
      <c r="J92" s="434">
        <f>-(H92+I92)</f>
        <v>0</v>
      </c>
      <c r="K92" s="433"/>
      <c r="L92" s="433"/>
      <c r="M92" s="434">
        <f t="shared" si="16" ref="M92">+L92+K92+J92</f>
        <v>0</v>
      </c>
      <c r="N92" s="507"/>
      <c r="O92" s="508"/>
    </row>
    <row r="93" spans="1:15" s="490" customFormat="1" ht="15">
      <c r="A93" s="503">
        <f>A91+1</f>
        <v>21</v>
      </c>
      <c r="B93" s="489"/>
      <c r="C93" s="486"/>
      <c r="D93" s="486" t="s">
        <v>818</v>
      </c>
      <c r="E93" s="486"/>
      <c r="F93" s="435">
        <f t="shared" si="17" ref="F93:M93">SUM(F92:F92)</f>
        <v>0</v>
      </c>
      <c r="G93" s="435">
        <f t="shared" si="17"/>
        <v>0</v>
      </c>
      <c r="H93" s="435">
        <f t="shared" si="17"/>
        <v>0</v>
      </c>
      <c r="I93" s="435">
        <f t="shared" si="17"/>
        <v>0</v>
      </c>
      <c r="J93" s="435">
        <f t="shared" si="17"/>
        <v>0</v>
      </c>
      <c r="K93" s="435">
        <f t="shared" si="17"/>
        <v>0</v>
      </c>
      <c r="L93" s="435">
        <f t="shared" si="17"/>
        <v>0</v>
      </c>
      <c r="M93" s="435">
        <f t="shared" si="17"/>
        <v>0</v>
      </c>
      <c r="N93" s="487"/>
      <c r="O93" s="486"/>
    </row>
    <row r="94" spans="1:15" s="490" customFormat="1" ht="15">
      <c r="A94" s="503">
        <f>A93+1</f>
        <v>22</v>
      </c>
      <c r="B94" s="489"/>
      <c r="C94" s="486" t="s">
        <v>819</v>
      </c>
      <c r="D94" s="486"/>
      <c r="E94" s="486"/>
      <c r="F94" s="434"/>
      <c r="G94" s="434"/>
      <c r="H94" s="434"/>
      <c r="I94" s="434"/>
      <c r="J94" s="434"/>
      <c r="K94" s="434"/>
      <c r="L94" s="434"/>
      <c r="M94" s="434"/>
      <c r="N94" s="487"/>
      <c r="O94" s="486"/>
    </row>
    <row r="95" spans="1:15" s="490" customFormat="1" ht="15">
      <c r="A95" s="503" t="s">
        <v>848</v>
      </c>
      <c r="B95" s="505"/>
      <c r="C95" s="486"/>
      <c r="D95" s="486"/>
      <c r="E95" s="506"/>
      <c r="F95" s="433"/>
      <c r="G95" s="433"/>
      <c r="H95" s="433"/>
      <c r="I95" s="433"/>
      <c r="J95" s="434">
        <f t="shared" si="18" ref="J95">-(H95+I95)</f>
        <v>0</v>
      </c>
      <c r="K95" s="433"/>
      <c r="L95" s="433"/>
      <c r="M95" s="434">
        <v>0</v>
      </c>
      <c r="N95" s="507"/>
      <c r="O95" s="508"/>
    </row>
    <row r="96" spans="1:15" s="490" customFormat="1" ht="15">
      <c r="A96" s="503">
        <f>A94+1</f>
        <v>23</v>
      </c>
      <c r="B96" s="489"/>
      <c r="C96" s="486"/>
      <c r="D96" s="486" t="s">
        <v>820</v>
      </c>
      <c r="E96" s="486"/>
      <c r="F96" s="435">
        <f t="shared" si="19" ref="F96:M96">SUM(F95:F95)</f>
        <v>0</v>
      </c>
      <c r="G96" s="435">
        <f t="shared" si="19"/>
        <v>0</v>
      </c>
      <c r="H96" s="435">
        <f t="shared" si="19"/>
        <v>0</v>
      </c>
      <c r="I96" s="435">
        <f t="shared" si="19"/>
        <v>0</v>
      </c>
      <c r="J96" s="435">
        <f t="shared" si="19"/>
        <v>0</v>
      </c>
      <c r="K96" s="435">
        <f t="shared" si="19"/>
        <v>0</v>
      </c>
      <c r="L96" s="435">
        <f t="shared" si="19"/>
        <v>0</v>
      </c>
      <c r="M96" s="435">
        <f t="shared" si="19"/>
        <v>0</v>
      </c>
      <c r="N96" s="487"/>
      <c r="O96" s="486"/>
    </row>
    <row r="97" spans="1:15" s="490" customFormat="1" ht="15">
      <c r="A97" s="503">
        <f>A96+1</f>
        <v>24</v>
      </c>
      <c r="B97" s="489"/>
      <c r="C97" s="486" t="s">
        <v>821</v>
      </c>
      <c r="D97" s="486"/>
      <c r="E97" s="486"/>
      <c r="F97" s="434"/>
      <c r="G97" s="434"/>
      <c r="H97" s="434"/>
      <c r="I97" s="434"/>
      <c r="J97" s="434"/>
      <c r="K97" s="434"/>
      <c r="L97" s="434"/>
      <c r="M97" s="434"/>
      <c r="N97" s="487"/>
      <c r="O97" s="486"/>
    </row>
    <row r="98" spans="1:15" s="490" customFormat="1" ht="15">
      <c r="A98" s="503" t="s">
        <v>850</v>
      </c>
      <c r="B98" s="505"/>
      <c r="C98" s="486"/>
      <c r="D98" s="486"/>
      <c r="E98" s="506"/>
      <c r="F98" s="433"/>
      <c r="G98" s="433"/>
      <c r="H98" s="433"/>
      <c r="I98" s="433"/>
      <c r="J98" s="434">
        <f t="shared" si="20" ref="J98">-(H98+I98)</f>
        <v>0</v>
      </c>
      <c r="K98" s="433"/>
      <c r="L98" s="433"/>
      <c r="M98" s="434">
        <f t="shared" si="21" ref="M98">+L98+K98+J98</f>
        <v>0</v>
      </c>
      <c r="N98" s="507"/>
      <c r="O98" s="508"/>
    </row>
    <row r="99" spans="1:15" s="490" customFormat="1" ht="15">
      <c r="A99" s="503">
        <f>A97+1</f>
        <v>25</v>
      </c>
      <c r="B99" s="489"/>
      <c r="C99" s="486"/>
      <c r="D99" s="486" t="s">
        <v>822</v>
      </c>
      <c r="E99" s="486"/>
      <c r="F99" s="435">
        <f t="shared" si="22" ref="F99:M99">SUM(F98:F98)</f>
        <v>0</v>
      </c>
      <c r="G99" s="435">
        <f t="shared" si="22"/>
        <v>0</v>
      </c>
      <c r="H99" s="435">
        <f t="shared" si="22"/>
        <v>0</v>
      </c>
      <c r="I99" s="435">
        <f t="shared" si="22"/>
        <v>0</v>
      </c>
      <c r="J99" s="435">
        <f t="shared" si="22"/>
        <v>0</v>
      </c>
      <c r="K99" s="435">
        <f t="shared" si="22"/>
        <v>0</v>
      </c>
      <c r="L99" s="435">
        <f t="shared" si="22"/>
        <v>0</v>
      </c>
      <c r="M99" s="435">
        <f t="shared" si="22"/>
        <v>0</v>
      </c>
      <c r="N99" s="487"/>
      <c r="O99" s="486"/>
    </row>
    <row r="100" spans="1:15" s="490" customFormat="1" ht="15">
      <c r="A100" s="489"/>
      <c r="B100" s="489"/>
      <c r="C100" s="490" t="s">
        <v>823</v>
      </c>
      <c r="F100" s="436"/>
      <c r="G100" s="436"/>
      <c r="H100" s="436"/>
      <c r="I100" s="486"/>
      <c r="J100" s="509"/>
      <c r="K100" s="436"/>
      <c r="L100" s="436"/>
      <c r="M100" s="509"/>
      <c r="N100" s="487"/>
      <c r="O100" s="486"/>
    </row>
    <row r="101" spans="1:15" s="490" customFormat="1" ht="15">
      <c r="A101" s="503">
        <f>A99+1</f>
        <v>26</v>
      </c>
      <c r="B101" s="505"/>
      <c r="C101" s="486"/>
      <c r="D101" s="486"/>
      <c r="E101" s="486" t="s">
        <v>824</v>
      </c>
      <c r="F101" s="436"/>
      <c r="G101" s="436"/>
      <c r="H101" s="436"/>
      <c r="I101" s="436"/>
      <c r="J101" s="436">
        <f>+J93+J96+J99</f>
        <v>0</v>
      </c>
      <c r="K101" s="436">
        <f>+K93+K96+K99</f>
        <v>0</v>
      </c>
      <c r="L101" s="436">
        <f>+L93+L96+L99</f>
        <v>0</v>
      </c>
      <c r="M101" s="436">
        <f>+M93+M96+M99</f>
        <v>0</v>
      </c>
      <c r="N101" s="487"/>
      <c r="O101" s="486"/>
    </row>
    <row r="102" spans="1:15" s="490" customFormat="1" ht="15">
      <c r="A102" s="503">
        <f>A101+1</f>
        <v>27</v>
      </c>
      <c r="B102" s="505"/>
      <c r="C102" s="486"/>
      <c r="D102" s="486"/>
      <c r="E102" s="486" t="s">
        <v>825</v>
      </c>
      <c r="F102" s="436"/>
      <c r="G102" s="436"/>
      <c r="H102" s="436"/>
      <c r="I102" s="436"/>
      <c r="J102" s="439"/>
      <c r="K102" s="439"/>
      <c r="L102" s="439"/>
      <c r="M102" s="436">
        <f>+L102+K102+J102</f>
        <v>0</v>
      </c>
      <c r="N102" s="487"/>
      <c r="O102" s="486"/>
    </row>
    <row r="103" spans="1:14" s="490" customFormat="1" ht="15.75" thickBot="1">
      <c r="A103" s="503">
        <f>A102+1</f>
        <v>28</v>
      </c>
      <c r="B103" s="505"/>
      <c r="E103" s="490" t="s">
        <v>826</v>
      </c>
      <c r="F103" s="511"/>
      <c r="G103" s="511"/>
      <c r="H103" s="511"/>
      <c r="I103" s="511"/>
      <c r="J103" s="512">
        <f>SUM(J101:J102)</f>
        <v>0</v>
      </c>
      <c r="K103" s="512">
        <f t="shared" si="23" ref="K103:M103">SUM(K101:K102)</f>
        <v>0</v>
      </c>
      <c r="L103" s="512">
        <f t="shared" si="23"/>
        <v>0</v>
      </c>
      <c r="M103" s="512">
        <f t="shared" si="23"/>
        <v>0</v>
      </c>
      <c r="N103" s="513"/>
    </row>
    <row r="104" spans="1:14" s="490" customFormat="1" ht="15.75" thickTop="1">
      <c r="A104" s="517"/>
      <c r="B104" s="517"/>
      <c r="F104" s="511"/>
      <c r="G104" s="511"/>
      <c r="H104" s="511"/>
      <c r="I104" s="511"/>
      <c r="J104" s="511"/>
      <c r="K104" s="511"/>
      <c r="L104" s="511"/>
      <c r="M104" s="511"/>
      <c r="N104" s="513"/>
    </row>
    <row r="105" spans="3:13" ht="15">
      <c r="C105" s="501" t="s">
        <v>827</v>
      </c>
      <c r="F105" s="434"/>
      <c r="G105" s="434"/>
      <c r="H105" s="434"/>
      <c r="I105" s="515"/>
      <c r="J105" s="434"/>
      <c r="K105" s="434"/>
      <c r="L105" s="434"/>
      <c r="M105" s="434"/>
    </row>
    <row r="106" spans="1:13" ht="15">
      <c r="A106" s="503">
        <f>A103+1</f>
        <v>29</v>
      </c>
      <c r="C106" s="486" t="s">
        <v>815</v>
      </c>
      <c r="F106" s="434"/>
      <c r="G106" s="434"/>
      <c r="H106" s="434"/>
      <c r="I106" s="434"/>
      <c r="J106" s="434"/>
      <c r="K106" s="434"/>
      <c r="L106" s="434"/>
      <c r="M106" s="434"/>
    </row>
    <row r="107" spans="1:36" ht="15">
      <c r="A107" s="503" t="s">
        <v>851</v>
      </c>
      <c r="B107" s="505"/>
      <c r="D107" s="487"/>
      <c r="E107" s="506"/>
      <c r="F107" s="433"/>
      <c r="G107" s="433"/>
      <c r="H107" s="433"/>
      <c r="I107" s="433"/>
      <c r="J107" s="434">
        <f t="shared" si="24" ref="J107">-(H107+I107)</f>
        <v>0</v>
      </c>
      <c r="K107" s="433"/>
      <c r="L107" s="433"/>
      <c r="M107" s="434">
        <f t="shared" si="25" ref="M107">+L107+K107+J107</f>
        <v>0</v>
      </c>
      <c r="N107" s="507"/>
      <c r="O107" s="508"/>
      <c r="P107" s="509"/>
      <c r="Q107" s="509"/>
      <c r="R107" s="509"/>
      <c r="S107" s="509"/>
      <c r="T107" s="509"/>
      <c r="U107" s="509"/>
      <c r="V107" s="509"/>
      <c r="W107" s="509"/>
      <c r="X107" s="509"/>
      <c r="Y107" s="509"/>
      <c r="Z107" s="509"/>
      <c r="AA107" s="509"/>
      <c r="AB107" s="509"/>
      <c r="AC107" s="509"/>
      <c r="AD107" s="509"/>
      <c r="AE107" s="509"/>
      <c r="AF107" s="509"/>
      <c r="AG107" s="509"/>
      <c r="AH107" s="509"/>
      <c r="AI107" s="509"/>
      <c r="AJ107" s="509"/>
    </row>
    <row r="108" spans="1:13" ht="15">
      <c r="A108" s="503">
        <f>A106+1</f>
        <v>30</v>
      </c>
      <c r="D108" s="486" t="s">
        <v>818</v>
      </c>
      <c r="F108" s="435">
        <f t="shared" si="26" ref="F108:M108">SUM(F107:F107)</f>
        <v>0</v>
      </c>
      <c r="G108" s="435">
        <f t="shared" si="26"/>
        <v>0</v>
      </c>
      <c r="H108" s="435">
        <f t="shared" si="26"/>
        <v>0</v>
      </c>
      <c r="I108" s="435">
        <f t="shared" si="26"/>
        <v>0</v>
      </c>
      <c r="J108" s="435">
        <f t="shared" si="26"/>
        <v>0</v>
      </c>
      <c r="K108" s="435">
        <f t="shared" si="26"/>
        <v>0</v>
      </c>
      <c r="L108" s="435">
        <f t="shared" si="26"/>
        <v>0</v>
      </c>
      <c r="M108" s="435">
        <f t="shared" si="26"/>
        <v>0</v>
      </c>
    </row>
    <row r="109" spans="1:13" ht="15">
      <c r="A109" s="503">
        <f>A108+1</f>
        <v>31</v>
      </c>
      <c r="C109" s="486" t="s">
        <v>819</v>
      </c>
      <c r="F109" s="434"/>
      <c r="G109" s="434"/>
      <c r="H109" s="434"/>
      <c r="I109" s="434"/>
      <c r="J109" s="434"/>
      <c r="K109" s="434"/>
      <c r="L109" s="434"/>
      <c r="M109" s="434"/>
    </row>
    <row r="110" spans="1:38" ht="15">
      <c r="A110" s="503" t="s">
        <v>852</v>
      </c>
      <c r="B110" s="505"/>
      <c r="D110" s="487"/>
      <c r="E110" s="506"/>
      <c r="F110" s="433"/>
      <c r="G110" s="433"/>
      <c r="H110" s="433"/>
      <c r="I110" s="433"/>
      <c r="J110" s="434">
        <f t="shared" si="27" ref="J110">-(H110+I110)</f>
        <v>0</v>
      </c>
      <c r="K110" s="433"/>
      <c r="L110" s="433"/>
      <c r="M110" s="434">
        <f t="shared" si="28" ref="M110">+L110+K110+J110</f>
        <v>0</v>
      </c>
      <c r="N110" s="507"/>
      <c r="O110" s="508"/>
      <c r="P110" s="509"/>
      <c r="Q110" s="509"/>
      <c r="R110" s="509"/>
      <c r="S110" s="509"/>
      <c r="T110" s="509"/>
      <c r="U110" s="509"/>
      <c r="V110" s="509"/>
      <c r="W110" s="509"/>
      <c r="X110" s="509"/>
      <c r="Y110" s="509"/>
      <c r="Z110" s="509"/>
      <c r="AA110" s="509"/>
      <c r="AB110" s="509"/>
      <c r="AC110" s="509"/>
      <c r="AD110" s="509"/>
      <c r="AE110" s="509"/>
      <c r="AF110" s="509"/>
      <c r="AG110" s="509"/>
      <c r="AH110" s="509"/>
      <c r="AI110" s="509"/>
      <c r="AJ110" s="509"/>
      <c r="AK110" s="509"/>
      <c r="AL110" s="509"/>
    </row>
    <row r="111" spans="1:13" ht="15">
      <c r="A111" s="503">
        <f>A109+1</f>
        <v>32</v>
      </c>
      <c r="D111" s="486" t="s">
        <v>820</v>
      </c>
      <c r="F111" s="435">
        <f t="shared" si="29" ref="F111:M111">SUM(F110:F110)</f>
        <v>0</v>
      </c>
      <c r="G111" s="435">
        <f t="shared" si="29"/>
        <v>0</v>
      </c>
      <c r="H111" s="435">
        <f t="shared" si="29"/>
        <v>0</v>
      </c>
      <c r="I111" s="435">
        <f t="shared" si="29"/>
        <v>0</v>
      </c>
      <c r="J111" s="435">
        <f t="shared" si="29"/>
        <v>0</v>
      </c>
      <c r="K111" s="435">
        <f t="shared" si="29"/>
        <v>0</v>
      </c>
      <c r="L111" s="435">
        <f t="shared" si="29"/>
        <v>0</v>
      </c>
      <c r="M111" s="435">
        <f t="shared" si="29"/>
        <v>0</v>
      </c>
    </row>
    <row r="112" spans="3:12" ht="18" customHeight="1">
      <c r="C112" s="490" t="s">
        <v>828</v>
      </c>
      <c r="F112" s="436"/>
      <c r="G112" s="436"/>
      <c r="H112" s="436"/>
      <c r="K112" s="436"/>
      <c r="L112" s="436"/>
    </row>
    <row r="113" spans="1:13" ht="15">
      <c r="A113" s="503">
        <f>A111+1</f>
        <v>33</v>
      </c>
      <c r="B113" s="505"/>
      <c r="E113" s="486" t="s">
        <v>824</v>
      </c>
      <c r="F113" s="434"/>
      <c r="G113" s="434"/>
      <c r="H113" s="434"/>
      <c r="I113" s="434"/>
      <c r="J113" s="434">
        <f>+J108+J111</f>
        <v>0</v>
      </c>
      <c r="K113" s="434">
        <f>+K108+K111</f>
        <v>0</v>
      </c>
      <c r="L113" s="434">
        <f>+L108+L111</f>
        <v>0</v>
      </c>
      <c r="M113" s="434">
        <f>+M108+M111</f>
        <v>0</v>
      </c>
    </row>
    <row r="114" spans="1:13" ht="15">
      <c r="A114" s="503">
        <f>A113+1</f>
        <v>34</v>
      </c>
      <c r="B114" s="505"/>
      <c r="E114" s="486" t="s">
        <v>825</v>
      </c>
      <c r="F114" s="434"/>
      <c r="G114" s="434"/>
      <c r="H114" s="434"/>
      <c r="I114" s="434"/>
      <c r="J114" s="433"/>
      <c r="K114" s="433"/>
      <c r="L114" s="433"/>
      <c r="M114" s="434">
        <f>+L114+K114+J114</f>
        <v>0</v>
      </c>
    </row>
    <row r="115" spans="1:14" s="490" customFormat="1" ht="15.75" thickBot="1">
      <c r="A115" s="503">
        <f>A114+1</f>
        <v>35</v>
      </c>
      <c r="B115" s="505"/>
      <c r="E115" s="490" t="s">
        <v>826</v>
      </c>
      <c r="F115" s="516"/>
      <c r="G115" s="516"/>
      <c r="H115" s="516"/>
      <c r="I115" s="516"/>
      <c r="J115" s="512">
        <f>+J113+J114</f>
        <v>0</v>
      </c>
      <c r="K115" s="512">
        <f>+K113+K114</f>
        <v>0</v>
      </c>
      <c r="L115" s="512">
        <f>+L113+L114</f>
        <v>0</v>
      </c>
      <c r="M115" s="512">
        <f>+M113+M114</f>
        <v>0</v>
      </c>
      <c r="N115" s="513"/>
    </row>
    <row r="116" spans="1:14" s="490" customFormat="1" ht="15.75" thickTop="1">
      <c r="A116" s="489"/>
      <c r="B116" s="489"/>
      <c r="C116" s="490" t="s">
        <v>829</v>
      </c>
      <c r="F116" s="516"/>
      <c r="G116" s="516"/>
      <c r="H116" s="516"/>
      <c r="I116" s="486"/>
      <c r="J116" s="509"/>
      <c r="K116" s="511"/>
      <c r="L116" s="511"/>
      <c r="M116" s="509"/>
      <c r="N116" s="513"/>
    </row>
    <row r="117" spans="1:14" s="490" customFormat="1" ht="15">
      <c r="A117" s="503">
        <f>A115+1</f>
        <v>36</v>
      </c>
      <c r="B117" s="505"/>
      <c r="E117" s="486" t="s">
        <v>824</v>
      </c>
      <c r="F117" s="516"/>
      <c r="G117" s="516"/>
      <c r="H117" s="516"/>
      <c r="I117" s="516"/>
      <c r="J117" s="433">
        <f t="shared" si="30" ref="J117:M118">J113+J101</f>
        <v>0</v>
      </c>
      <c r="K117" s="433">
        <f t="shared" si="30"/>
        <v>0</v>
      </c>
      <c r="L117" s="433">
        <f t="shared" si="30"/>
        <v>0</v>
      </c>
      <c r="M117" s="433">
        <f t="shared" si="30"/>
        <v>0</v>
      </c>
      <c r="N117" s="513"/>
    </row>
    <row r="118" spans="1:14" s="490" customFormat="1" ht="15">
      <c r="A118" s="503">
        <f>A117+1</f>
        <v>37</v>
      </c>
      <c r="B118" s="505"/>
      <c r="E118" s="486" t="s">
        <v>825</v>
      </c>
      <c r="F118" s="516"/>
      <c r="G118" s="516"/>
      <c r="H118" s="516"/>
      <c r="I118" s="516"/>
      <c r="J118" s="433">
        <f t="shared" si="30"/>
        <v>0</v>
      </c>
      <c r="K118" s="433">
        <f t="shared" si="30"/>
        <v>0</v>
      </c>
      <c r="L118" s="433">
        <f t="shared" si="30"/>
        <v>0</v>
      </c>
      <c r="M118" s="433">
        <f t="shared" si="30"/>
        <v>0</v>
      </c>
      <c r="N118" s="513"/>
    </row>
    <row r="119" spans="1:13" ht="15.75" thickBot="1">
      <c r="A119" s="503">
        <f>A118+1</f>
        <v>38</v>
      </c>
      <c r="B119" s="505"/>
      <c r="C119" s="490"/>
      <c r="E119" s="490" t="s">
        <v>826</v>
      </c>
      <c r="J119" s="512">
        <f>SUM(J117:J118)</f>
        <v>0</v>
      </c>
      <c r="K119" s="512">
        <f t="shared" si="31" ref="K119">SUM(K117:K118)</f>
        <v>0</v>
      </c>
      <c r="L119" s="512">
        <f t="shared" si="32" ref="L119">SUM(L117:L118)</f>
        <v>0</v>
      </c>
      <c r="M119" s="512">
        <f t="shared" si="33" ref="M119">SUM(M117:M118)</f>
        <v>0</v>
      </c>
    </row>
    <row r="120" ht="15.75" thickTop="1"/>
    <row r="121" spans="15:15" ht="15.75">
      <c r="O121" s="3" t="s">
        <v>843</v>
      </c>
    </row>
    <row r="122" spans="15:15" ht="15.75">
      <c r="O122" s="465" t="s">
        <v>841</v>
      </c>
    </row>
    <row r="123" spans="15:15" ht="15.75">
      <c r="O123" s="3" t="str">
        <f>$O$3</f>
        <v>For the 12 months ended 12/31/2025</v>
      </c>
    </row>
    <row r="124" spans="3:13" ht="15">
      <c r="C124" s="490"/>
      <c r="E124" s="490"/>
      <c r="H124" s="434"/>
      <c r="I124" s="515"/>
      <c r="J124" s="434"/>
      <c r="M124" s="434"/>
    </row>
    <row r="125" spans="1:12" ht="15">
      <c r="A125" s="518" t="s">
        <v>364</v>
      </c>
      <c r="B125" s="518"/>
      <c r="C125" s="484"/>
      <c r="D125" s="484"/>
      <c r="E125" s="437"/>
      <c r="F125" s="437"/>
      <c r="G125" s="437"/>
      <c r="H125" s="438"/>
      <c r="I125" s="485"/>
      <c r="L125" s="485"/>
    </row>
    <row r="126" spans="1:12" ht="15">
      <c r="A126" s="483" t="s">
        <v>141</v>
      </c>
      <c r="B126" s="478" t="s">
        <v>855</v>
      </c>
      <c r="C126" s="484"/>
      <c r="D126" s="484"/>
      <c r="E126" s="479"/>
      <c r="F126" s="479"/>
      <c r="G126" s="479"/>
      <c r="H126" s="438"/>
      <c r="I126" s="485"/>
      <c r="L126" s="485"/>
    </row>
    <row r="127" spans="1:15" ht="83.45" customHeight="1">
      <c r="A127" s="483" t="s">
        <v>142</v>
      </c>
      <c r="B127" s="699" t="s">
        <v>865</v>
      </c>
      <c r="C127" s="699"/>
      <c r="D127" s="699"/>
      <c r="E127" s="699"/>
      <c r="F127" s="699"/>
      <c r="G127" s="699"/>
      <c r="H127" s="699"/>
      <c r="I127" s="699"/>
      <c r="J127" s="699"/>
      <c r="K127" s="699"/>
      <c r="L127" s="699"/>
      <c r="M127" s="699"/>
      <c r="N127" s="699"/>
      <c r="O127" s="699"/>
    </row>
    <row r="128" spans="1:12" ht="15">
      <c r="A128" s="483" t="s">
        <v>143</v>
      </c>
      <c r="B128" s="480" t="s">
        <v>858</v>
      </c>
      <c r="C128" s="480"/>
      <c r="D128" s="481"/>
      <c r="F128" s="481"/>
      <c r="G128" s="481"/>
      <c r="H128" s="482"/>
      <c r="I128" s="480"/>
      <c r="L128" s="480"/>
    </row>
  </sheetData>
  <mergeCells count="5">
    <mergeCell ref="B127:O127"/>
    <mergeCell ref="F6:H6"/>
    <mergeCell ref="K6:M6"/>
    <mergeCell ref="F88:H88"/>
    <mergeCell ref="K88:M88"/>
  </mergeCells>
  <pageMargins left="0.2" right="0.2" top="0.25" bottom="0.25" header="0.05" footer="0.05"/>
  <pageSetup fitToHeight="10" orientation="landscape" paperSize="7" scale="32" r:id="rId1"/>
  <rowBreaks count="2" manualBreakCount="2">
    <brk id="82" max="14" man="1"/>
    <brk id="120" max="14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9"/>
  <dimension ref="A1:P71"/>
  <sheetViews>
    <sheetView view="pageBreakPreview" zoomScale="80" zoomScaleNormal="85" zoomScaleSheetLayoutView="80" workbookViewId="0" topLeftCell="A1">
      <selection pane="topLeft" activeCell="K11" sqref="K11"/>
    </sheetView>
  </sheetViews>
  <sheetFormatPr defaultColWidth="8.88555555555556" defaultRowHeight="20.1" customHeight="1"/>
  <cols>
    <col min="1" max="1" width="5.44444444444444" style="371" customWidth="1"/>
    <col min="2" max="2" width="33.1111111111111" style="70" bestFit="1" customWidth="1"/>
    <col min="3" max="3" width="5.33333333333333" style="185" customWidth="1"/>
    <col min="4" max="4" width="3.11111111111111" style="70" bestFit="1" customWidth="1"/>
    <col min="5" max="5" width="13.5555555555556" style="76" bestFit="1" customWidth="1"/>
    <col min="6" max="6" width="14.4444444444444" style="76" customWidth="1"/>
    <col min="7" max="7" width="13.2222222222222" style="76" bestFit="1" customWidth="1"/>
    <col min="8" max="8" width="13.6666666666667" style="76" customWidth="1"/>
    <col min="9" max="9" width="13.2222222222222" style="76" bestFit="1" customWidth="1"/>
    <col min="10" max="10" width="16" style="70" customWidth="1"/>
    <col min="11" max="11" width="14.3333333333333" style="70" bestFit="1" customWidth="1"/>
    <col min="12" max="12" width="16.6666666666667" style="70" customWidth="1"/>
    <col min="13" max="13" width="14.3333333333333" style="70" bestFit="1" customWidth="1"/>
    <col min="14" max="14" width="16.5555555555556" style="70" customWidth="1"/>
    <col min="15" max="15" width="15.6666666666667" style="70" customWidth="1"/>
    <col min="16" max="16" width="13.8888888888889" style="70" bestFit="1" customWidth="1"/>
    <col min="17" max="16384" width="8.88888888888889" style="70"/>
  </cols>
  <sheetData>
    <row r="1" spans="1:16" ht="20.1" customHeight="1">
      <c r="A1" s="370"/>
      <c r="E1" s="440"/>
      <c r="F1" s="440"/>
      <c r="G1" s="440"/>
      <c r="H1" s="440"/>
      <c r="P1" s="3" t="s">
        <v>842</v>
      </c>
    </row>
    <row r="2" spans="1:16" s="200" customFormat="1" ht="20.1" customHeight="1">
      <c r="A2" s="371"/>
      <c r="B2" s="70"/>
      <c r="C2" s="185"/>
      <c r="D2" s="70"/>
      <c r="E2" s="431"/>
      <c r="F2" s="76"/>
      <c r="G2" s="76"/>
      <c r="H2" s="76"/>
      <c r="I2" s="76"/>
      <c r="J2" s="70"/>
      <c r="K2" s="70"/>
      <c r="L2" s="70"/>
      <c r="M2" s="70"/>
      <c r="N2" s="70"/>
      <c r="P2" s="116" t="s">
        <v>275</v>
      </c>
    </row>
    <row r="3" spans="1:16" s="200" customFormat="1" ht="20.1" customHeight="1">
      <c r="A3" s="371"/>
      <c r="B3" s="70"/>
      <c r="C3" s="185"/>
      <c r="D3" s="70"/>
      <c r="E3" s="78" t="s">
        <v>369</v>
      </c>
      <c r="F3" s="78" t="s">
        <v>370</v>
      </c>
      <c r="G3" s="78" t="s">
        <v>371</v>
      </c>
      <c r="H3" s="78" t="s">
        <v>372</v>
      </c>
      <c r="I3" s="78" t="s">
        <v>373</v>
      </c>
      <c r="J3" s="70"/>
      <c r="K3" s="78"/>
      <c r="L3" s="78"/>
      <c r="M3" s="78"/>
      <c r="N3" s="78"/>
      <c r="P3" s="3" t="str">
        <f>'Attachment H-21-A ATSI '!K4</f>
        <v>For the 12 months ended 12/31/2025</v>
      </c>
    </row>
    <row r="4" spans="1:14" s="200" customFormat="1" ht="20.1" customHeight="1">
      <c r="A4" s="371"/>
      <c r="B4" s="70"/>
      <c r="C4" s="185"/>
      <c r="D4" s="378" t="s">
        <v>363</v>
      </c>
      <c r="E4" s="76" t="s">
        <v>56</v>
      </c>
      <c r="F4" s="76" t="s">
        <v>593</v>
      </c>
      <c r="G4" s="76" t="s">
        <v>594</v>
      </c>
      <c r="H4" s="76" t="s">
        <v>595</v>
      </c>
      <c r="I4" s="76" t="s">
        <v>596</v>
      </c>
      <c r="J4" s="70"/>
      <c r="K4" s="70"/>
      <c r="L4" s="70"/>
      <c r="M4" s="70"/>
      <c r="N4" s="70"/>
    </row>
    <row r="5" spans="1:14" s="200" customFormat="1" ht="20.1" customHeight="1">
      <c r="A5" s="371"/>
      <c r="B5" s="70" t="s">
        <v>772</v>
      </c>
      <c r="C5" s="185"/>
      <c r="D5" s="378"/>
      <c r="E5" s="76"/>
      <c r="F5" s="76"/>
      <c r="G5" s="76"/>
      <c r="H5" s="76"/>
      <c r="I5" s="76"/>
      <c r="J5" s="70"/>
      <c r="K5" s="70"/>
      <c r="L5" s="70"/>
      <c r="M5" s="70"/>
      <c r="N5" s="70"/>
    </row>
    <row r="6" spans="1:15" s="200" customFormat="1" ht="20.1" customHeight="1">
      <c r="A6" s="371">
        <v>1</v>
      </c>
      <c r="B6" s="83" t="s">
        <v>375</v>
      </c>
      <c r="C6" s="185">
        <f>C7-1</f>
        <v>2024</v>
      </c>
      <c r="D6" s="378"/>
      <c r="E6" s="369"/>
      <c r="F6" s="369">
        <f>'WP03-B - ADIT Detail'!C218</f>
        <v>788972964.21999967</v>
      </c>
      <c r="G6" s="369">
        <f>'WP03-B - ADIT Detail'!C292+'WP03-B - ADIT Detail'!I292</f>
        <v>76087671</v>
      </c>
      <c r="H6" s="369">
        <f>'WP03-B - ADIT Detail'!C107+'WP03-B - ADIT Detail'!I107</f>
        <v>248595684.58000001</v>
      </c>
      <c r="I6" s="369"/>
      <c r="J6" s="70"/>
      <c r="K6" s="70"/>
      <c r="L6" s="655"/>
      <c r="M6" s="655"/>
      <c r="N6" s="655"/>
      <c r="O6" s="655"/>
    </row>
    <row r="7" spans="1:15" s="200" customFormat="1" ht="20.1" customHeight="1">
      <c r="A7" s="371">
        <v>2</v>
      </c>
      <c r="B7" s="83" t="s">
        <v>375</v>
      </c>
      <c r="C7" s="183">
        <f>'WP01 Plant'!C18</f>
        <v>2025</v>
      </c>
      <c r="D7" s="378"/>
      <c r="E7" s="369"/>
      <c r="F7" s="369">
        <f>'WP03-B - ADIT Detail'!G218</f>
        <v>853705541.68000031</v>
      </c>
      <c r="G7" s="369">
        <f>'WP03-B - ADIT Detail'!G292+'WP03-B - ADIT Detail'!J292</f>
        <v>96484245.499999985</v>
      </c>
      <c r="H7" s="369">
        <f>'WP03-B - ADIT Detail'!G107+'WP03-B - ADIT Detail'!J107</f>
        <v>203439557.10320005</v>
      </c>
      <c r="I7" s="369"/>
      <c r="J7" s="70"/>
      <c r="K7" s="70"/>
      <c r="L7" s="655"/>
      <c r="M7" s="655"/>
      <c r="N7" s="655"/>
      <c r="O7" s="655"/>
    </row>
    <row r="8" spans="1:15" s="200" customFormat="1" ht="20.1" customHeight="1">
      <c r="A8" s="371"/>
      <c r="B8" s="70"/>
      <c r="C8" s="185"/>
      <c r="D8" s="378"/>
      <c r="E8" s="76"/>
      <c r="F8" s="76"/>
      <c r="G8" s="76"/>
      <c r="H8" s="76"/>
      <c r="I8" s="76"/>
      <c r="J8" s="70"/>
      <c r="K8" s="70"/>
      <c r="L8" s="655"/>
      <c r="M8" s="655"/>
      <c r="N8" s="655"/>
      <c r="O8" s="655"/>
    </row>
    <row r="9" spans="1:15" s="200" customFormat="1" ht="20.1" customHeight="1">
      <c r="A9" s="371"/>
      <c r="B9" s="83" t="s">
        <v>793</v>
      </c>
      <c r="C9" s="185"/>
      <c r="D9" s="378"/>
      <c r="E9" s="76"/>
      <c r="F9" s="76"/>
      <c r="G9" s="76"/>
      <c r="H9" s="76"/>
      <c r="I9" s="76"/>
      <c r="J9" s="70"/>
      <c r="K9" s="70"/>
      <c r="L9" s="655"/>
      <c r="M9" s="655"/>
      <c r="N9" s="655"/>
      <c r="O9" s="655"/>
    </row>
    <row r="10" spans="1:15" s="200" customFormat="1" ht="20.1" customHeight="1">
      <c r="A10" s="371">
        <v>3</v>
      </c>
      <c r="B10" s="83" t="s">
        <v>375</v>
      </c>
      <c r="C10" s="185">
        <f>C7</f>
        <v>2025</v>
      </c>
      <c r="D10" s="70"/>
      <c r="E10" s="369"/>
      <c r="F10" s="380">
        <f>'WP03-B - ADIT Detail'!G218</f>
        <v>853705541.68000031</v>
      </c>
      <c r="G10" s="380">
        <f>'WP03-B - ADIT Detail'!G292</f>
        <v>80377175.36999999</v>
      </c>
      <c r="H10" s="380">
        <f>'WP03-B - ADIT Detail'!G107</f>
        <v>197580775.80320004</v>
      </c>
      <c r="I10" s="369"/>
      <c r="J10" s="379"/>
      <c r="K10" s="379"/>
      <c r="L10" s="655"/>
      <c r="M10" s="655"/>
      <c r="N10" s="655"/>
      <c r="O10" s="655"/>
    </row>
    <row r="11" spans="1:15" s="200" customFormat="1" ht="20.1" customHeight="1">
      <c r="A11" s="371"/>
      <c r="B11" s="83"/>
      <c r="C11" s="185"/>
      <c r="D11" s="70"/>
      <c r="E11" s="380"/>
      <c r="F11" s="380"/>
      <c r="G11" s="380"/>
      <c r="H11" s="380"/>
      <c r="I11" s="380"/>
      <c r="J11" s="379"/>
      <c r="K11" s="381"/>
      <c r="L11" s="655"/>
      <c r="M11" s="655"/>
      <c r="N11" s="655"/>
      <c r="O11" s="655"/>
    </row>
    <row r="12" spans="1:15" s="200" customFormat="1" ht="20.1" customHeight="1">
      <c r="A12" s="371"/>
      <c r="B12" s="83" t="s">
        <v>794</v>
      </c>
      <c r="C12" s="185"/>
      <c r="D12" s="70"/>
      <c r="E12" s="380"/>
      <c r="F12" s="380"/>
      <c r="G12" s="380"/>
      <c r="H12" s="380"/>
      <c r="I12" s="380"/>
      <c r="J12" s="379"/>
      <c r="K12" s="381"/>
      <c r="L12" s="655"/>
      <c r="M12" s="655"/>
      <c r="N12" s="655"/>
      <c r="O12" s="655"/>
    </row>
    <row r="13" spans="1:15" s="200" customFormat="1" ht="20.1" customHeight="1">
      <c r="A13" s="371">
        <v>4</v>
      </c>
      <c r="B13" s="83" t="s">
        <v>375</v>
      </c>
      <c r="C13" s="185">
        <f>C14-1</f>
        <v>2024</v>
      </c>
      <c r="D13" s="70"/>
      <c r="E13" s="369"/>
      <c r="F13" s="380">
        <f>'WP03-B - ADIT Detail'!I218</f>
        <v>0</v>
      </c>
      <c r="G13" s="380">
        <f>'WP03-B - ADIT Detail'!I292</f>
        <v>17247561</v>
      </c>
      <c r="H13" s="380">
        <f>'WP03-B - ADIT Detail'!I107</f>
        <v>6127290.8300000001</v>
      </c>
      <c r="I13" s="369"/>
      <c r="J13" s="381"/>
      <c r="K13" s="381"/>
      <c r="L13" s="655"/>
      <c r="M13" s="655"/>
      <c r="N13" s="655"/>
      <c r="O13" s="655"/>
    </row>
    <row r="14" spans="1:15" s="200" customFormat="1" ht="20.1" customHeight="1">
      <c r="A14" s="371">
        <v>5</v>
      </c>
      <c r="B14" s="83" t="s">
        <v>375</v>
      </c>
      <c r="C14" s="185">
        <f>C10</f>
        <v>2025</v>
      </c>
      <c r="D14" s="70"/>
      <c r="E14" s="369"/>
      <c r="F14" s="380">
        <f>'WP03-B - ADIT Detail'!J218</f>
        <v>0</v>
      </c>
      <c r="G14" s="380">
        <f>'WP03-B - ADIT Detail'!J292</f>
        <v>16107070.130000001</v>
      </c>
      <c r="H14" s="380">
        <f>'WP03-B - ADIT Detail'!J107</f>
        <v>5858781.2999999998</v>
      </c>
      <c r="I14" s="369"/>
      <c r="J14" s="379"/>
      <c r="K14" s="70"/>
      <c r="L14" s="655"/>
      <c r="M14" s="655"/>
      <c r="N14" s="655"/>
      <c r="O14" s="655"/>
    </row>
    <row r="15" spans="1:15" s="200" customFormat="1" ht="20.1" customHeight="1" thickBot="1">
      <c r="A15" s="371"/>
      <c r="B15" s="83"/>
      <c r="C15" s="185"/>
      <c r="D15" s="70"/>
      <c r="E15" s="380"/>
      <c r="F15" s="380"/>
      <c r="G15" s="380"/>
      <c r="H15" s="380"/>
      <c r="I15" s="380"/>
      <c r="J15" s="381"/>
      <c r="K15" s="70"/>
      <c r="L15" s="655"/>
      <c r="M15" s="655"/>
      <c r="N15" s="655"/>
      <c r="O15" s="655"/>
    </row>
    <row r="16" spans="1:14" s="200" customFormat="1" ht="20.1" customHeight="1">
      <c r="A16" s="372" t="s">
        <v>699</v>
      </c>
      <c r="B16" s="201"/>
      <c r="C16" s="362"/>
      <c r="D16" s="202"/>
      <c r="E16" s="382"/>
      <c r="F16" s="382"/>
      <c r="G16" s="382"/>
      <c r="H16" s="382"/>
      <c r="I16" s="382"/>
      <c r="J16" s="383"/>
      <c r="K16" s="384"/>
      <c r="L16" s="381"/>
      <c r="M16" s="381"/>
      <c r="N16" s="381"/>
    </row>
    <row r="17" spans="1:15" s="200" customFormat="1" ht="20.1" customHeight="1" thickBot="1">
      <c r="A17" s="373" t="s">
        <v>597</v>
      </c>
      <c r="B17" s="203"/>
      <c r="C17" s="363"/>
      <c r="D17" s="204"/>
      <c r="E17" s="385"/>
      <c r="F17" s="385"/>
      <c r="G17" s="385"/>
      <c r="H17" s="385"/>
      <c r="I17" s="385"/>
      <c r="J17" s="386"/>
      <c r="K17" s="387"/>
      <c r="L17" s="381"/>
      <c r="M17" s="670"/>
      <c r="N17" s="670"/>
      <c r="O17" s="670"/>
    </row>
    <row r="18" spans="1:15" s="200" customFormat="1" ht="20.1" customHeight="1">
      <c r="A18" s="374"/>
      <c r="B18" s="70"/>
      <c r="C18" s="185"/>
      <c r="D18" s="70"/>
      <c r="E18" s="78" t="s">
        <v>376</v>
      </c>
      <c r="F18" s="78" t="s">
        <v>376</v>
      </c>
      <c r="G18" s="78" t="s">
        <v>376</v>
      </c>
      <c r="H18" s="78"/>
      <c r="I18" s="78" t="s">
        <v>376</v>
      </c>
      <c r="J18" s="70"/>
      <c r="K18" s="205" t="s">
        <v>11</v>
      </c>
      <c r="L18" s="70"/>
      <c r="M18" s="670"/>
      <c r="N18" s="670"/>
      <c r="O18" s="670"/>
    </row>
    <row r="19" spans="1:15" s="200" customFormat="1" ht="20.1" customHeight="1">
      <c r="A19" s="374"/>
      <c r="B19" s="70"/>
      <c r="C19" s="185"/>
      <c r="D19" s="378"/>
      <c r="E19" s="76"/>
      <c r="F19" s="76" t="s">
        <v>377</v>
      </c>
      <c r="G19" s="76" t="s">
        <v>506</v>
      </c>
      <c r="H19" s="76" t="s">
        <v>547</v>
      </c>
      <c r="I19" s="76" t="s">
        <v>550</v>
      </c>
      <c r="J19" s="70"/>
      <c r="K19" s="206"/>
      <c r="L19" s="70"/>
      <c r="M19" s="670"/>
      <c r="N19" s="670"/>
      <c r="O19" s="670"/>
    </row>
    <row r="20" spans="1:15" s="200" customFormat="1" ht="20.1" customHeight="1">
      <c r="A20" s="374"/>
      <c r="B20" s="83" t="s">
        <v>793</v>
      </c>
      <c r="C20" s="185"/>
      <c r="D20" s="378"/>
      <c r="E20" s="76"/>
      <c r="F20" s="76"/>
      <c r="G20" s="76"/>
      <c r="H20" s="76"/>
      <c r="I20" s="76"/>
      <c r="J20" s="70"/>
      <c r="K20" s="206"/>
      <c r="L20" s="70"/>
      <c r="M20" s="670"/>
      <c r="N20" s="670"/>
      <c r="O20" s="670"/>
    </row>
    <row r="21" spans="1:15" s="200" customFormat="1" ht="20.1" customHeight="1">
      <c r="A21" s="374">
        <v>6</v>
      </c>
      <c r="B21" s="83" t="s">
        <v>375</v>
      </c>
      <c r="C21" s="185">
        <f>C10</f>
        <v>2025</v>
      </c>
      <c r="D21" s="70"/>
      <c r="E21" s="388">
        <f>-(E10)</f>
        <v>0</v>
      </c>
      <c r="F21" s="388">
        <f>-(F10-SUM(E39:M39))</f>
        <v>-1070932238.4735615</v>
      </c>
      <c r="G21" s="388">
        <f>-(G10-SUM(E50:J50))</f>
        <v>-40047846.874794513</v>
      </c>
      <c r="H21" s="388">
        <f>H10-SUM(E61:K61)</f>
        <v>249208179.65213075</v>
      </c>
      <c r="I21" s="388">
        <f>-(I10)</f>
        <v>0</v>
      </c>
      <c r="J21" s="389"/>
      <c r="K21" s="390"/>
      <c r="L21" s="379"/>
      <c r="M21" s="670"/>
      <c r="N21" s="670"/>
      <c r="O21" s="670"/>
    </row>
    <row r="22" spans="1:14" s="200" customFormat="1" ht="20.1" customHeight="1">
      <c r="A22" s="374"/>
      <c r="B22" s="83"/>
      <c r="C22" s="185"/>
      <c r="D22" s="70"/>
      <c r="E22" s="388"/>
      <c r="F22" s="388"/>
      <c r="G22" s="388"/>
      <c r="H22" s="388"/>
      <c r="I22" s="388"/>
      <c r="J22" s="391"/>
      <c r="K22" s="392"/>
      <c r="L22" s="381"/>
      <c r="M22" s="381"/>
      <c r="N22" s="381"/>
    </row>
    <row r="23" spans="1:14" s="200" customFormat="1" ht="20.1" customHeight="1">
      <c r="A23" s="374"/>
      <c r="B23" s="83" t="s">
        <v>794</v>
      </c>
      <c r="C23" s="185"/>
      <c r="D23" s="70"/>
      <c r="E23" s="388"/>
      <c r="F23" s="388"/>
      <c r="G23" s="388"/>
      <c r="H23" s="388"/>
      <c r="I23" s="388"/>
      <c r="J23" s="391"/>
      <c r="K23" s="392"/>
      <c r="L23" s="381"/>
      <c r="M23" s="381"/>
      <c r="N23" s="381"/>
    </row>
    <row r="24" spans="1:14" s="200" customFormat="1" ht="20.1" customHeight="1">
      <c r="A24" s="374">
        <v>7</v>
      </c>
      <c r="B24" s="83" t="s">
        <v>375</v>
      </c>
      <c r="C24" s="185">
        <f>C13</f>
        <v>2024</v>
      </c>
      <c r="D24" s="70"/>
      <c r="E24" s="388">
        <f>-(E13)</f>
        <v>0</v>
      </c>
      <c r="F24" s="388">
        <f>-(F13-SUM(E42:L42))</f>
        <v>0</v>
      </c>
      <c r="G24" s="388">
        <f>-(G13-SUM(E53:I53))</f>
        <v>-19233742.372570667</v>
      </c>
      <c r="H24" s="388">
        <f>H13-SUM(E64:J64)</f>
        <v>35200743.50014811</v>
      </c>
      <c r="I24" s="388">
        <f>-(I13)</f>
        <v>0</v>
      </c>
      <c r="J24" s="389"/>
      <c r="K24" s="390"/>
      <c r="L24" s="379"/>
      <c r="M24" s="379"/>
      <c r="N24" s="379"/>
    </row>
    <row r="25" spans="1:14" s="200" customFormat="1" ht="20.1" customHeight="1">
      <c r="A25" s="374">
        <v>8</v>
      </c>
      <c r="B25" s="83" t="s">
        <v>375</v>
      </c>
      <c r="C25" s="185">
        <f>C14</f>
        <v>2025</v>
      </c>
      <c r="D25" s="70"/>
      <c r="E25" s="388">
        <f>-(E14)</f>
        <v>0</v>
      </c>
      <c r="F25" s="388">
        <f>-(F14-SUM(E43:L43))</f>
        <v>0</v>
      </c>
      <c r="G25" s="388">
        <f>-(G14-SUM(E54:I54))</f>
        <v>-17438750.618622348</v>
      </c>
      <c r="H25" s="388">
        <f>H14-SUM(E65:J65)</f>
        <v>32558459.784742944</v>
      </c>
      <c r="I25" s="388">
        <f>-(I14)</f>
        <v>0</v>
      </c>
      <c r="J25" s="389"/>
      <c r="K25" s="390"/>
      <c r="L25" s="379"/>
      <c r="M25" s="379"/>
      <c r="N25" s="379"/>
    </row>
    <row r="26" spans="1:14" s="200" customFormat="1" ht="20.1" customHeight="1">
      <c r="A26" s="374"/>
      <c r="B26" s="70"/>
      <c r="C26" s="185"/>
      <c r="D26" s="70"/>
      <c r="E26" s="393"/>
      <c r="F26" s="393"/>
      <c r="G26" s="393"/>
      <c r="H26" s="393"/>
      <c r="I26" s="393"/>
      <c r="J26" s="389"/>
      <c r="K26" s="390"/>
      <c r="L26" s="379"/>
      <c r="M26" s="379"/>
      <c r="N26" s="379"/>
    </row>
    <row r="27" spans="1:14" s="200" customFormat="1" ht="20.1" customHeight="1" thickBot="1">
      <c r="A27" s="377">
        <v>9</v>
      </c>
      <c r="B27" s="207" t="s">
        <v>879</v>
      </c>
      <c r="C27" s="364"/>
      <c r="D27" s="207"/>
      <c r="E27" s="394">
        <f>E21+AVERAGE(E24:E25)</f>
        <v>0</v>
      </c>
      <c r="F27" s="394">
        <f>F21+AVERAGE(F24:F25)</f>
        <v>-1070932238.4735615</v>
      </c>
      <c r="G27" s="394">
        <f t="shared" si="0" ref="G27">G21+AVERAGE(G24:G25)</f>
        <v>-58384093.370391019</v>
      </c>
      <c r="H27" s="394">
        <f>H21+AVERAGE(H24:H25)</f>
        <v>283087781.29457629</v>
      </c>
      <c r="I27" s="394">
        <f>I21+AVERAGE(I24:I25)</f>
        <v>0</v>
      </c>
      <c r="J27" s="394"/>
      <c r="K27" s="395">
        <f>SUM(E27:I27)</f>
        <v>-846228550.54937637</v>
      </c>
      <c r="L27" s="396"/>
      <c r="M27" s="380"/>
      <c r="N27" s="380"/>
    </row>
    <row r="28" spans="14:15" ht="20.1" customHeight="1">
      <c r="N28" s="81"/>
      <c r="O28" s="81"/>
    </row>
    <row r="29" spans="14:16" ht="20.1" customHeight="1">
      <c r="N29" s="81"/>
      <c r="O29" s="81"/>
      <c r="P29" s="81"/>
    </row>
    <row r="30" spans="10:16" ht="20.1" customHeight="1">
      <c r="J30" s="71"/>
      <c r="L30" s="81"/>
      <c r="N30" s="81"/>
      <c r="O30" s="81"/>
      <c r="P30" s="81"/>
    </row>
    <row r="31" spans="12:16" ht="20.1" customHeight="1">
      <c r="L31" s="81"/>
      <c r="N31" s="81"/>
      <c r="O31" s="81"/>
      <c r="P31" s="81"/>
    </row>
    <row r="32" spans="1:14" s="200" customFormat="1" ht="20.1" customHeight="1">
      <c r="A32" s="185" t="s">
        <v>364</v>
      </c>
      <c r="B32" s="70"/>
      <c r="C32" s="185"/>
      <c r="D32" s="76"/>
      <c r="E32" s="76"/>
      <c r="F32" s="76"/>
      <c r="G32" s="76"/>
      <c r="H32" s="76"/>
      <c r="I32" s="70"/>
      <c r="J32" s="70"/>
      <c r="K32" s="70"/>
      <c r="L32" s="70"/>
      <c r="M32" s="70"/>
      <c r="N32" s="70"/>
    </row>
    <row r="33" spans="1:14" s="200" customFormat="1" ht="20.1" customHeight="1">
      <c r="A33" s="371" t="s">
        <v>363</v>
      </c>
      <c r="B33" s="717" t="s">
        <v>809</v>
      </c>
      <c r="C33" s="717"/>
      <c r="D33" s="717"/>
      <c r="E33" s="717"/>
      <c r="F33" s="717"/>
      <c r="G33" s="717"/>
      <c r="H33" s="717"/>
      <c r="I33" s="717"/>
      <c r="J33" s="717"/>
      <c r="K33" s="717"/>
      <c r="L33" s="360"/>
      <c r="M33" s="360"/>
      <c r="N33" s="70"/>
    </row>
    <row r="34" spans="1:13" ht="20.1" customHeight="1">
      <c r="A34" s="371" t="s">
        <v>377</v>
      </c>
      <c r="B34" s="717" t="s">
        <v>551</v>
      </c>
      <c r="C34" s="717"/>
      <c r="D34" s="717"/>
      <c r="E34" s="717"/>
      <c r="F34" s="717"/>
      <c r="G34" s="717"/>
      <c r="H34" s="717"/>
      <c r="I34" s="717"/>
      <c r="J34" s="717"/>
      <c r="K34" s="717"/>
      <c r="L34" s="360"/>
      <c r="M34" s="360"/>
    </row>
    <row r="35" spans="2:10" ht="20.1" customHeight="1">
      <c r="B35" s="360"/>
      <c r="C35" s="365"/>
      <c r="D35" s="360"/>
      <c r="E35" s="70"/>
      <c r="F35" s="76" t="s">
        <v>538</v>
      </c>
      <c r="G35" s="360"/>
      <c r="H35" s="360"/>
      <c r="I35" s="76" t="s">
        <v>676</v>
      </c>
      <c r="J35" s="76" t="s">
        <v>545</v>
      </c>
    </row>
    <row r="36" spans="2:14" ht="20.1" customHeight="1">
      <c r="B36" s="360"/>
      <c r="C36" s="365"/>
      <c r="D36" s="360"/>
      <c r="E36" s="360" t="s">
        <v>539</v>
      </c>
      <c r="F36" s="76" t="s">
        <v>540</v>
      </c>
      <c r="G36" s="76" t="s">
        <v>541</v>
      </c>
      <c r="H36" s="360"/>
      <c r="I36" s="76" t="s">
        <v>677</v>
      </c>
      <c r="J36" s="76" t="s">
        <v>598</v>
      </c>
      <c r="K36" s="76" t="s">
        <v>578</v>
      </c>
      <c r="L36" s="76"/>
      <c r="M36" s="76"/>
      <c r="N36" s="76"/>
    </row>
    <row r="37" spans="2:16" ht="20.1" customHeight="1">
      <c r="B37" s="360"/>
      <c r="C37" s="365"/>
      <c r="D37" s="360"/>
      <c r="E37" s="174" t="s">
        <v>542</v>
      </c>
      <c r="F37" s="174" t="s">
        <v>542</v>
      </c>
      <c r="G37" s="174" t="s">
        <v>543</v>
      </c>
      <c r="H37" s="174" t="s">
        <v>544</v>
      </c>
      <c r="I37" s="174" t="s">
        <v>678</v>
      </c>
      <c r="J37" s="174" t="s">
        <v>599</v>
      </c>
      <c r="K37" s="174" t="s">
        <v>579</v>
      </c>
      <c r="L37" s="174" t="s">
        <v>600</v>
      </c>
      <c r="M37" s="174" t="s">
        <v>810</v>
      </c>
      <c r="O37" s="76" t="s">
        <v>880</v>
      </c>
      <c r="P37" s="76" t="s">
        <v>881</v>
      </c>
    </row>
    <row r="38" spans="2:16" ht="20.1" customHeight="1">
      <c r="B38" s="83" t="s">
        <v>793</v>
      </c>
      <c r="C38" s="365"/>
      <c r="D38" s="360"/>
      <c r="E38" s="174"/>
      <c r="F38" s="174"/>
      <c r="G38" s="174"/>
      <c r="H38" s="174"/>
      <c r="I38" s="174"/>
      <c r="J38" s="174"/>
      <c r="K38" s="174"/>
      <c r="L38" s="174"/>
      <c r="M38" s="174"/>
      <c r="P38" s="173"/>
    </row>
    <row r="39" spans="1:16" s="173" customFormat="1" ht="20.1" customHeight="1">
      <c r="A39" s="371">
        <v>10</v>
      </c>
      <c r="B39" s="83" t="s">
        <v>375</v>
      </c>
      <c r="C39" s="175">
        <f>C21</f>
        <v>2025</v>
      </c>
      <c r="D39" s="360"/>
      <c r="E39" s="366">
        <f t="array" ref="E39:L39">TRANSPOSE('WP03-B - ADIT Detail'!G222:G229)</f>
        <v>488.65</v>
      </c>
      <c r="F39" s="366">
        <v>0</v>
      </c>
      <c r="G39" s="366">
        <v>-2186.71</v>
      </c>
      <c r="H39" s="366">
        <v>0</v>
      </c>
      <c r="I39" s="367">
        <v>0</v>
      </c>
      <c r="J39" s="366">
        <v>-251261077.10000005</v>
      </c>
      <c r="K39" s="381">
        <v>0</v>
      </c>
      <c r="L39" s="381">
        <v>348.03</v>
      </c>
      <c r="M39" s="381">
        <f>'WP03-A - ADIT Norm'!J41</f>
        <v>34035730.336438835</v>
      </c>
      <c r="O39" s="430">
        <v>-288044004.13430005</v>
      </c>
      <c r="P39" s="430">
        <v>36782927.034299999</v>
      </c>
    </row>
    <row r="40" spans="1:3" s="0" customFormat="1" ht="20.1" customHeight="1">
      <c r="A40" s="397"/>
      <c r="B40" s="83"/>
      <c r="C40" s="397"/>
    </row>
    <row r="41" spans="1:3" s="0" customFormat="1" ht="20.1" customHeight="1">
      <c r="A41" s="397"/>
      <c r="B41" s="83" t="s">
        <v>794</v>
      </c>
      <c r="C41" s="397"/>
    </row>
    <row r="42" spans="1:12" s="0" customFormat="1" ht="20.1" customHeight="1">
      <c r="A42" s="398">
        <v>11</v>
      </c>
      <c r="B42" s="83" t="s">
        <v>375</v>
      </c>
      <c r="C42" s="175">
        <f>C13</f>
        <v>2024</v>
      </c>
      <c r="E42" s="366">
        <f t="array" ref="E42:L42">TRANSPOSE('WP03-B - ADIT Detail'!I222:I229)</f>
        <v>0</v>
      </c>
      <c r="F42" s="366">
        <v>0</v>
      </c>
      <c r="G42" s="366">
        <v>0</v>
      </c>
      <c r="H42" s="366">
        <v>0</v>
      </c>
      <c r="I42" s="366">
        <v>0</v>
      </c>
      <c r="J42" s="366">
        <v>0</v>
      </c>
      <c r="K42" s="366">
        <v>0</v>
      </c>
      <c r="L42" s="366">
        <v>0</v>
      </c>
    </row>
    <row r="43" spans="1:16" s="0" customFormat="1" ht="20.1" customHeight="1">
      <c r="A43" s="398">
        <v>12</v>
      </c>
      <c r="B43" s="83" t="s">
        <v>375</v>
      </c>
      <c r="C43" s="175">
        <f>C14</f>
        <v>2025</v>
      </c>
      <c r="E43" s="366">
        <f t="array" ref="E43:L43">TRANSPOSE('WP03-B - ADIT Detail'!J222:J229)</f>
        <v>0</v>
      </c>
      <c r="F43" s="366">
        <v>0</v>
      </c>
      <c r="G43" s="366">
        <v>0</v>
      </c>
      <c r="H43" s="366">
        <v>0</v>
      </c>
      <c r="I43" s="366">
        <v>0</v>
      </c>
      <c r="J43" s="366">
        <v>0</v>
      </c>
      <c r="K43" s="366">
        <v>0</v>
      </c>
      <c r="L43" s="366">
        <v>0</v>
      </c>
      <c r="O43" s="430"/>
      <c r="P43" s="430"/>
    </row>
    <row r="44" spans="1:3" s="0" customFormat="1" ht="20.1" customHeight="1">
      <c r="A44" s="397"/>
      <c r="C44" s="397"/>
    </row>
    <row r="45" spans="1:13" s="173" customFormat="1" ht="20.1" customHeight="1">
      <c r="A45" s="371" t="s">
        <v>506</v>
      </c>
      <c r="B45" s="717" t="s">
        <v>546</v>
      </c>
      <c r="C45" s="717"/>
      <c r="D45" s="717"/>
      <c r="E45" s="717"/>
      <c r="F45" s="717"/>
      <c r="G45" s="717"/>
      <c r="H45" s="717"/>
      <c r="I45" s="717"/>
      <c r="J45" s="717"/>
      <c r="K45" s="717"/>
      <c r="L45" s="651"/>
      <c r="M45" s="360"/>
    </row>
    <row r="46" spans="2:10" ht="20.1" customHeight="1">
      <c r="B46" s="360"/>
      <c r="C46" s="365"/>
      <c r="D46" s="360"/>
      <c r="E46" s="70"/>
      <c r="F46" s="76" t="s">
        <v>538</v>
      </c>
      <c r="G46" s="360"/>
      <c r="H46" s="76" t="s">
        <v>676</v>
      </c>
      <c r="I46" s="76" t="s">
        <v>545</v>
      </c>
      <c r="J46" s="360"/>
    </row>
    <row r="47" spans="2:10" ht="20.1" customHeight="1">
      <c r="B47" s="360"/>
      <c r="C47" s="365"/>
      <c r="D47" s="360"/>
      <c r="E47" s="360" t="s">
        <v>539</v>
      </c>
      <c r="F47" s="76" t="s">
        <v>540</v>
      </c>
      <c r="G47" s="360"/>
      <c r="H47" s="76" t="s">
        <v>677</v>
      </c>
      <c r="I47" s="76" t="s">
        <v>598</v>
      </c>
      <c r="J47" s="360"/>
    </row>
    <row r="48" spans="2:13" ht="20.1" customHeight="1">
      <c r="B48" s="360"/>
      <c r="C48" s="365"/>
      <c r="D48" s="360"/>
      <c r="E48" s="174" t="s">
        <v>542</v>
      </c>
      <c r="F48" s="174" t="s">
        <v>542</v>
      </c>
      <c r="G48" s="174" t="s">
        <v>544</v>
      </c>
      <c r="H48" s="174" t="s">
        <v>678</v>
      </c>
      <c r="I48" s="174" t="s">
        <v>599</v>
      </c>
      <c r="J48" s="174" t="s">
        <v>810</v>
      </c>
      <c r="L48" s="76" t="s">
        <v>880</v>
      </c>
      <c r="M48" s="76" t="s">
        <v>881</v>
      </c>
    </row>
    <row r="49" spans="2:13" ht="20.1" customHeight="1">
      <c r="B49" s="83" t="s">
        <v>793</v>
      </c>
      <c r="C49" s="365"/>
      <c r="D49" s="360"/>
      <c r="E49" s="174"/>
      <c r="F49" s="174"/>
      <c r="G49" s="174"/>
      <c r="H49" s="174"/>
      <c r="I49" s="174"/>
      <c r="J49" s="174"/>
      <c r="M49" s="173"/>
    </row>
    <row r="50" spans="1:13" s="173" customFormat="1" ht="20.1" customHeight="1">
      <c r="A50" s="371">
        <v>13</v>
      </c>
      <c r="B50" s="83" t="s">
        <v>375</v>
      </c>
      <c r="C50" s="175">
        <f>C39</f>
        <v>2025</v>
      </c>
      <c r="D50" s="360"/>
      <c r="E50" s="366">
        <f t="array" ref="E50:I50">TRANSPOSE('WP03-B - ADIT Detail'!G296:G300)</f>
        <v>0</v>
      </c>
      <c r="F50" s="366">
        <v>0</v>
      </c>
      <c r="G50" s="367">
        <v>0</v>
      </c>
      <c r="H50" s="366">
        <v>7206131.0800000001</v>
      </c>
      <c r="I50" s="366">
        <v>21407016.760000005</v>
      </c>
      <c r="J50" s="381">
        <f>'WP03-A - ADIT Norm'!J43</f>
        <v>11716180.655205473</v>
      </c>
      <c r="K50" s="381"/>
      <c r="L50" s="430">
        <v>-48050618.41014798</v>
      </c>
      <c r="M50" s="430">
        <v>69457635.170147985</v>
      </c>
    </row>
    <row r="51" spans="1:13" s="173" customFormat="1" ht="20.1" customHeight="1">
      <c r="A51" s="371"/>
      <c r="B51" s="83"/>
      <c r="C51" s="397"/>
      <c r="D51" s="360"/>
      <c r="E51" s="366"/>
      <c r="F51" s="366"/>
      <c r="G51" s="367"/>
      <c r="H51" s="367"/>
      <c r="I51" s="366"/>
      <c r="L51" s="368"/>
      <c r="M51"/>
    </row>
    <row r="52" spans="1:13" s="173" customFormat="1" ht="20.1" customHeight="1">
      <c r="A52" s="371"/>
      <c r="B52" s="83" t="s">
        <v>794</v>
      </c>
      <c r="C52" s="397"/>
      <c r="D52" s="360"/>
      <c r="E52" s="366"/>
      <c r="F52" s="366"/>
      <c r="G52" s="367"/>
      <c r="H52" s="367"/>
      <c r="I52" s="366"/>
      <c r="J52" s="368"/>
      <c r="L52"/>
      <c r="M52"/>
    </row>
    <row r="53" spans="1:13" s="173" customFormat="1" ht="20.1" customHeight="1">
      <c r="A53" s="371">
        <v>14</v>
      </c>
      <c r="B53" s="83" t="s">
        <v>375</v>
      </c>
      <c r="C53" s="175">
        <f>C42</f>
        <v>2024</v>
      </c>
      <c r="D53" s="360"/>
      <c r="E53" s="366">
        <f t="array" ref="E53:I53">TRANSPOSE('WP03-B - ADIT Detail'!I296:I300)</f>
        <v>0</v>
      </c>
      <c r="F53" s="366">
        <v>0</v>
      </c>
      <c r="G53" s="366">
        <v>0</v>
      </c>
      <c r="H53" s="366">
        <v>0</v>
      </c>
      <c r="I53" s="366">
        <v>-1986181.3725706679</v>
      </c>
      <c r="J53" s="368"/>
      <c r="L53"/>
      <c r="M53"/>
    </row>
    <row r="54" spans="1:13" s="173" customFormat="1" ht="20.1" customHeight="1">
      <c r="A54" s="371">
        <v>15</v>
      </c>
      <c r="B54" s="83" t="s">
        <v>375</v>
      </c>
      <c r="C54" s="175">
        <f>C43</f>
        <v>2025</v>
      </c>
      <c r="D54" s="360"/>
      <c r="E54" s="366">
        <f t="array" ref="E54:I54">TRANSPOSE('WP03-B - ADIT Detail'!J296:J300)</f>
        <v>0</v>
      </c>
      <c r="F54" s="366">
        <v>3142.38</v>
      </c>
      <c r="G54" s="366">
        <v>0</v>
      </c>
      <c r="H54" s="366">
        <v>0</v>
      </c>
      <c r="I54" s="366">
        <v>-1334822.8686223482</v>
      </c>
      <c r="J54" s="368"/>
      <c r="L54" s="430">
        <v>-1038765.2232380962</v>
      </c>
      <c r="M54" s="430">
        <v>-296057.64538425195</v>
      </c>
    </row>
    <row r="55" spans="1:14" s="173" customFormat="1" ht="20.1" customHeight="1">
      <c r="A55" s="371"/>
      <c r="B55" s="360"/>
      <c r="C55" s="175"/>
      <c r="D55" s="360"/>
      <c r="E55" s="366"/>
      <c r="F55" s="366"/>
      <c r="G55" s="367"/>
      <c r="H55" s="367"/>
      <c r="I55" s="366"/>
      <c r="J55" s="366"/>
      <c r="K55" s="368"/>
      <c r="N55" s="70"/>
    </row>
    <row r="56" spans="1:13" s="173" customFormat="1" ht="20.1" customHeight="1">
      <c r="A56" s="371" t="s">
        <v>547</v>
      </c>
      <c r="B56" s="717" t="s">
        <v>548</v>
      </c>
      <c r="C56" s="717"/>
      <c r="D56" s="717"/>
      <c r="E56" s="717"/>
      <c r="F56" s="717"/>
      <c r="G56" s="717"/>
      <c r="H56" s="717"/>
      <c r="I56" s="717"/>
      <c r="J56" s="717"/>
      <c r="K56" s="717"/>
      <c r="L56" s="360"/>
      <c r="M56" s="360"/>
    </row>
    <row r="57" spans="1:13" s="173" customFormat="1" ht="20.1" customHeight="1">
      <c r="A57" s="371"/>
      <c r="B57" s="360"/>
      <c r="C57" s="365"/>
      <c r="D57" s="360"/>
      <c r="E57" s="360"/>
      <c r="F57" s="360"/>
      <c r="G57" s="360"/>
      <c r="H57" s="360"/>
      <c r="I57" s="76" t="s">
        <v>676</v>
      </c>
      <c r="J57" s="76" t="s">
        <v>545</v>
      </c>
      <c r="K57" s="360"/>
      <c r="L57" s="360"/>
      <c r="M57" s="360"/>
    </row>
    <row r="58" spans="1:13" s="173" customFormat="1" ht="20.1" customHeight="1">
      <c r="A58" s="371"/>
      <c r="B58" s="360"/>
      <c r="C58" s="365"/>
      <c r="D58" s="360"/>
      <c r="F58" s="76" t="s">
        <v>538</v>
      </c>
      <c r="G58" s="70"/>
      <c r="H58" s="360"/>
      <c r="I58" s="76" t="s">
        <v>677</v>
      </c>
      <c r="J58" s="360" t="s">
        <v>598</v>
      </c>
      <c r="K58" s="70"/>
      <c r="L58" s="70"/>
      <c r="M58" s="70"/>
    </row>
    <row r="59" spans="1:14" s="173" customFormat="1" ht="20.1" customHeight="1">
      <c r="A59" s="371"/>
      <c r="B59" s="360"/>
      <c r="C59" s="365"/>
      <c r="D59" s="360"/>
      <c r="E59" s="178" t="s">
        <v>539</v>
      </c>
      <c r="F59" s="177" t="s">
        <v>540</v>
      </c>
      <c r="G59" s="178" t="s">
        <v>549</v>
      </c>
      <c r="H59" s="174" t="s">
        <v>544</v>
      </c>
      <c r="I59" s="174" t="s">
        <v>678</v>
      </c>
      <c r="J59" s="174" t="s">
        <v>599</v>
      </c>
      <c r="K59" s="174" t="s">
        <v>810</v>
      </c>
      <c r="L59" s="70"/>
      <c r="M59" s="76" t="s">
        <v>880</v>
      </c>
      <c r="N59" s="76" t="s">
        <v>881</v>
      </c>
    </row>
    <row r="60" spans="1:13" s="173" customFormat="1" ht="20.1" customHeight="1">
      <c r="A60" s="371"/>
      <c r="B60" s="83" t="s">
        <v>793</v>
      </c>
      <c r="C60" s="365"/>
      <c r="D60" s="360"/>
      <c r="E60" s="178"/>
      <c r="F60" s="177"/>
      <c r="G60" s="178"/>
      <c r="H60" s="174"/>
      <c r="I60" s="174"/>
      <c r="J60" s="174"/>
      <c r="K60" s="174"/>
      <c r="L60" s="70"/>
      <c r="M60" s="70"/>
    </row>
    <row r="61" spans="1:14" s="173" customFormat="1" ht="20.1" customHeight="1">
      <c r="A61" s="371">
        <v>16</v>
      </c>
      <c r="B61" s="83" t="s">
        <v>375</v>
      </c>
      <c r="C61" s="175">
        <f>C50</f>
        <v>2025</v>
      </c>
      <c r="D61" s="360"/>
      <c r="E61" s="366">
        <f t="array" ref="E61:J61">TRANSPOSE('WP03-B - ADIT Detail'!G111:G117)</f>
        <v>928012.29</v>
      </c>
      <c r="F61" s="366">
        <v>0</v>
      </c>
      <c r="G61" s="366">
        <v>0</v>
      </c>
      <c r="H61" s="367">
        <v>0</v>
      </c>
      <c r="I61" s="366">
        <v>10783123.969999999</v>
      </c>
      <c r="J61" s="366">
        <v>-29140322.168260977</v>
      </c>
      <c r="K61" s="381">
        <f>'WP03-A - ADIT Norm'!J39</f>
        <v>-34198217.940669738</v>
      </c>
      <c r="L61" s="366"/>
      <c r="M61" s="430">
        <v>-95067624.822392315</v>
      </c>
      <c r="N61" s="430">
        <v>65927302.654131338</v>
      </c>
    </row>
    <row r="62" spans="1:14" s="173" customFormat="1" ht="20.1" customHeight="1">
      <c r="A62" s="371"/>
      <c r="B62" s="83"/>
      <c r="C62" s="175"/>
      <c r="D62" s="360"/>
      <c r="E62" s="366"/>
      <c r="F62" s="366"/>
      <c r="G62" s="366"/>
      <c r="H62" s="367"/>
      <c r="I62" s="366"/>
      <c r="J62" s="366"/>
      <c r="K62" s="366"/>
      <c r="L62" s="366"/>
      <c r="M62"/>
      <c r="N62"/>
    </row>
    <row r="63" spans="1:14" s="173" customFormat="1" ht="20.1" customHeight="1">
      <c r="A63" s="371"/>
      <c r="B63" s="83" t="s">
        <v>794</v>
      </c>
      <c r="C63" s="175"/>
      <c r="D63" s="360"/>
      <c r="E63" s="366"/>
      <c r="F63" s="366"/>
      <c r="G63" s="366"/>
      <c r="H63" s="367"/>
      <c r="I63" s="366"/>
      <c r="J63" s="366"/>
      <c r="K63" s="366"/>
      <c r="L63" s="366"/>
      <c r="M63"/>
      <c r="N63"/>
    </row>
    <row r="64" spans="1:14" s="173" customFormat="1" ht="20.1" customHeight="1">
      <c r="A64" s="371">
        <v>17</v>
      </c>
      <c r="B64" s="83" t="s">
        <v>375</v>
      </c>
      <c r="C64" s="175">
        <f t="shared" si="1" ref="C64:C65">C53</f>
        <v>2024</v>
      </c>
      <c r="D64" s="360"/>
      <c r="E64" s="366">
        <f t="array" ref="E64:J64">TRANSPOSE('WP03-B - ADIT Detail'!I111:I117)</f>
        <v>0</v>
      </c>
      <c r="F64" s="366">
        <v>12486</v>
      </c>
      <c r="G64" s="366">
        <v>0</v>
      </c>
      <c r="H64" s="367">
        <v>0</v>
      </c>
      <c r="I64" s="366">
        <v>0</v>
      </c>
      <c r="J64" s="366">
        <v>-29085938.670148108</v>
      </c>
      <c r="K64" s="366"/>
      <c r="L64" s="366"/>
      <c r="M64"/>
      <c r="N64"/>
    </row>
    <row r="65" spans="1:14" s="173" customFormat="1" ht="20.1" customHeight="1">
      <c r="A65" s="371">
        <v>18</v>
      </c>
      <c r="B65" s="83" t="s">
        <v>375</v>
      </c>
      <c r="C65" s="175">
        <f t="shared" si="1"/>
        <v>2025</v>
      </c>
      <c r="D65" s="360"/>
      <c r="E65" s="366">
        <f t="array" ref="E65:J65">TRANSPOSE('WP03-B - ADIT Detail'!J111:J117)</f>
        <v>0</v>
      </c>
      <c r="F65" s="366">
        <v>1120.17</v>
      </c>
      <c r="G65" s="366">
        <v>0</v>
      </c>
      <c r="H65" s="367">
        <v>0</v>
      </c>
      <c r="I65" s="366">
        <v>0</v>
      </c>
      <c r="J65" s="366">
        <v>-26700798.654742945</v>
      </c>
      <c r="K65" s="366"/>
      <c r="L65" s="366"/>
      <c r="M65" s="430">
        <v>-25417779.980362624</v>
      </c>
      <c r="N65" s="430">
        <v>-1283018.6743803211</v>
      </c>
    </row>
    <row r="66" spans="1:14" s="173" customFormat="1" ht="20.1" customHeight="1">
      <c r="A66" s="371"/>
      <c r="B66" s="360"/>
      <c r="C66" s="365"/>
      <c r="D66" s="360"/>
      <c r="E66" s="175"/>
      <c r="F66" s="176"/>
      <c r="G66" s="176"/>
      <c r="H66" s="360"/>
      <c r="I66" s="360"/>
      <c r="J66" s="360"/>
      <c r="K66" s="360"/>
      <c r="L66" s="360"/>
      <c r="M66" s="360"/>
      <c r="N66" s="360"/>
    </row>
    <row r="67" spans="1:16" ht="37.7" customHeight="1">
      <c r="A67" s="375" t="s">
        <v>550</v>
      </c>
      <c r="B67" s="715" t="s">
        <v>378</v>
      </c>
      <c r="C67" s="715"/>
      <c r="D67" s="715"/>
      <c r="E67" s="715"/>
      <c r="F67" s="715"/>
      <c r="G67" s="715"/>
      <c r="H67" s="715"/>
      <c r="I67" s="715"/>
      <c r="J67" s="715"/>
      <c r="K67" s="715"/>
      <c r="L67" s="715"/>
      <c r="M67" s="715"/>
      <c r="N67" s="715"/>
      <c r="O67" s="715"/>
      <c r="P67" s="715"/>
    </row>
    <row r="68" spans="1:16" ht="24.6" customHeight="1">
      <c r="A68" s="376" t="s">
        <v>611</v>
      </c>
      <c r="B68" s="716" t="s">
        <v>857</v>
      </c>
      <c r="C68" s="716"/>
      <c r="D68" s="716"/>
      <c r="E68" s="716"/>
      <c r="F68" s="716"/>
      <c r="G68" s="716"/>
      <c r="H68" s="716"/>
      <c r="I68" s="716"/>
      <c r="J68" s="716"/>
      <c r="K68" s="716"/>
      <c r="L68" s="716"/>
      <c r="M68" s="716"/>
      <c r="N68" s="716"/>
      <c r="O68" s="716"/>
      <c r="P68" s="716"/>
    </row>
    <row r="69" spans="1:6" ht="20.1" customHeight="1">
      <c r="A69" s="376" t="s">
        <v>612</v>
      </c>
      <c r="B69" s="70" t="s">
        <v>882</v>
      </c>
      <c r="F69" s="360"/>
    </row>
    <row r="70" spans="1:16" ht="33.6" customHeight="1">
      <c r="A70" s="371" t="s">
        <v>613</v>
      </c>
      <c r="B70" s="715" t="s">
        <v>792</v>
      </c>
      <c r="C70" s="715"/>
      <c r="D70" s="715"/>
      <c r="E70" s="715"/>
      <c r="F70" s="715"/>
      <c r="G70" s="715"/>
      <c r="H70" s="715"/>
      <c r="I70" s="715"/>
      <c r="J70" s="715"/>
      <c r="K70" s="715"/>
      <c r="L70" s="715"/>
      <c r="M70" s="715"/>
      <c r="N70" s="715"/>
      <c r="O70" s="715"/>
      <c r="P70" s="715"/>
    </row>
    <row r="71" spans="2:16" ht="20.1" customHeight="1">
      <c r="B71" s="715"/>
      <c r="C71" s="715"/>
      <c r="D71" s="715"/>
      <c r="E71" s="715"/>
      <c r="F71" s="715"/>
      <c r="G71" s="715"/>
      <c r="H71" s="715"/>
      <c r="I71" s="715"/>
      <c r="J71" s="715"/>
      <c r="K71" s="715"/>
      <c r="L71" s="715"/>
      <c r="M71" s="715"/>
      <c r="N71" s="715"/>
      <c r="O71" s="715"/>
      <c r="P71" s="715"/>
    </row>
  </sheetData>
  <mergeCells count="8">
    <mergeCell ref="B71:P71"/>
    <mergeCell ref="B70:P70"/>
    <mergeCell ref="B67:P67"/>
    <mergeCell ref="B68:P68"/>
    <mergeCell ref="B33:K33"/>
    <mergeCell ref="B34:K34"/>
    <mergeCell ref="B45:K45"/>
    <mergeCell ref="B56:K56"/>
  </mergeCells>
  <pageMargins left="0.7" right="0.7" top="0.75" bottom="0.75" header="0.3" footer="0.3"/>
  <pageSetup orientation="portrait" paperSize="1" scale="34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55"/>
  <sheetViews>
    <sheetView view="pageBreakPreview" zoomScale="65" zoomScaleNormal="70" zoomScaleSheetLayoutView="65" workbookViewId="0" topLeftCell="A1"/>
  </sheetViews>
  <sheetFormatPr defaultColWidth="8.88555555555556" defaultRowHeight="20.1" customHeight="1"/>
  <cols>
    <col min="1" max="1" width="18.8888888888889" style="115" customWidth="1"/>
    <col min="2" max="2" width="16.8888888888889" style="117" customWidth="1"/>
    <col min="3" max="3" width="9.88888888888889" style="117" customWidth="1"/>
    <col min="4" max="4" width="16.8888888888889" style="115" customWidth="1"/>
    <col min="5" max="9" width="15.8888888888889" style="115" customWidth="1"/>
    <col min="10" max="10" width="18.8888888888889" style="115" customWidth="1"/>
    <col min="11" max="16384" width="8.88888888888889" style="115"/>
  </cols>
  <sheetData>
    <row r="1" spans="1:10" ht="16.5" customHeight="1">
      <c r="A1" s="671"/>
      <c r="B1" s="671"/>
      <c r="C1" s="671"/>
      <c r="D1" s="671"/>
      <c r="E1" s="671"/>
      <c r="J1" s="116" t="s">
        <v>463</v>
      </c>
    </row>
    <row r="2" spans="1:10" ht="16.5" customHeight="1">
      <c r="A2" s="671"/>
      <c r="B2" s="671"/>
      <c r="C2" s="671"/>
      <c r="D2" s="671"/>
      <c r="E2" s="671"/>
      <c r="G2" s="628"/>
      <c r="H2" s="628"/>
      <c r="J2" s="116" t="s">
        <v>275</v>
      </c>
    </row>
    <row r="3" spans="1:10" ht="16.5" customHeight="1">
      <c r="A3" s="671"/>
      <c r="B3" s="671"/>
      <c r="C3" s="671"/>
      <c r="D3" s="671"/>
      <c r="E3" s="671"/>
      <c r="G3" s="628"/>
      <c r="H3" s="628"/>
      <c r="J3" s="116" t="str">
        <f>'Attachment H-21-A ATSI '!K4</f>
        <v>For the 12 months ended 12/31/2025</v>
      </c>
    </row>
    <row r="4" spans="1:8" ht="20.1" customHeight="1">
      <c r="A4" s="671"/>
      <c r="B4" s="671"/>
      <c r="C4" s="671"/>
      <c r="D4" s="671"/>
      <c r="E4" s="671"/>
      <c r="G4" s="628"/>
      <c r="H4" s="628"/>
    </row>
    <row r="5" spans="2:9" ht="20.1" customHeight="1">
      <c r="B5" s="718" t="s">
        <v>477</v>
      </c>
      <c r="C5" s="718"/>
      <c r="D5" s="718"/>
      <c r="E5" s="718"/>
      <c r="F5" s="718"/>
      <c r="G5" s="718"/>
      <c r="H5" s="718"/>
      <c r="I5" s="718"/>
    </row>
    <row r="6" spans="2:9" ht="20.1" customHeight="1">
      <c r="B6" s="718"/>
      <c r="C6" s="718"/>
      <c r="D6" s="718"/>
      <c r="E6" s="718"/>
      <c r="F6" s="718"/>
      <c r="G6" s="718"/>
      <c r="H6" s="718"/>
      <c r="I6" s="718"/>
    </row>
    <row r="7" ht="20.1" customHeight="1" thickBot="1"/>
    <row r="8" spans="2:9" s="143" customFormat="1" ht="95.45" customHeight="1">
      <c r="B8" s="255" t="s">
        <v>1148</v>
      </c>
      <c r="C8" s="145"/>
      <c r="D8" s="255" t="s">
        <v>1149</v>
      </c>
      <c r="E8" s="145"/>
      <c r="F8" s="144" t="s">
        <v>683</v>
      </c>
      <c r="H8" s="142"/>
      <c r="I8" s="142"/>
    </row>
    <row r="9" spans="2:9" ht="20.1" customHeight="1">
      <c r="B9" s="121"/>
      <c r="C9" s="119"/>
      <c r="D9" s="121"/>
      <c r="E9" s="119"/>
      <c r="F9" s="122"/>
      <c r="H9" s="120"/>
      <c r="I9" s="120"/>
    </row>
    <row r="10" spans="2:9" ht="20.1" customHeight="1" thickBot="1">
      <c r="B10" s="256">
        <v>1048244216.6091374</v>
      </c>
      <c r="C10" s="125" t="s">
        <v>641</v>
      </c>
      <c r="D10" s="256">
        <v>1033838703.6915373</v>
      </c>
      <c r="E10" s="125" t="s">
        <v>108</v>
      </c>
      <c r="F10" s="270">
        <f>IF(B10=0,0,B10-D10)</f>
        <v>14405512.917600155</v>
      </c>
      <c r="H10" s="627"/>
      <c r="I10" s="120"/>
    </row>
    <row r="11" spans="2:9" ht="20.1" customHeight="1" thickBot="1">
      <c r="B11" s="126"/>
      <c r="C11" s="127"/>
      <c r="D11" s="126"/>
      <c r="E11" s="127"/>
      <c r="F11" s="126"/>
      <c r="G11" s="128"/>
      <c r="H11" s="128"/>
      <c r="I11" s="128"/>
    </row>
    <row r="12" spans="2:9" ht="20.1" customHeight="1">
      <c r="B12" s="129"/>
      <c r="C12" s="123"/>
      <c r="D12" s="124"/>
      <c r="E12" s="123"/>
      <c r="F12" s="124"/>
      <c r="G12" s="120"/>
      <c r="H12" s="120"/>
      <c r="I12" s="120"/>
    </row>
    <row r="13" spans="2:9" ht="48" customHeight="1">
      <c r="B13" s="719"/>
      <c r="C13" s="719"/>
      <c r="D13" s="131" t="s">
        <v>684</v>
      </c>
      <c r="E13" s="131" t="s">
        <v>465</v>
      </c>
      <c r="F13" s="125" t="s">
        <v>466</v>
      </c>
      <c r="G13" s="132" t="s">
        <v>467</v>
      </c>
      <c r="H13" s="131" t="s">
        <v>468</v>
      </c>
      <c r="I13" s="131" t="s">
        <v>469</v>
      </c>
    </row>
    <row r="14" spans="2:9" ht="32.1" customHeight="1">
      <c r="B14" s="720" t="s">
        <v>575</v>
      </c>
      <c r="C14" s="720"/>
      <c r="D14" s="720"/>
      <c r="E14" s="257">
        <v>0.0061249999999999985</v>
      </c>
      <c r="F14" s="124"/>
      <c r="G14" s="120"/>
      <c r="H14" s="120"/>
      <c r="I14" s="120"/>
    </row>
    <row r="15" spans="2:9" ht="20.1" customHeight="1">
      <c r="B15" s="130"/>
      <c r="C15" s="123"/>
      <c r="D15" s="120"/>
      <c r="E15" s="133"/>
      <c r="F15" s="124"/>
      <c r="G15" s="120"/>
      <c r="H15" s="120"/>
      <c r="I15" s="120"/>
    </row>
    <row r="16" spans="2:9" ht="20.1" customHeight="1">
      <c r="B16" s="258" t="s">
        <v>1150</v>
      </c>
      <c r="C16" s="259"/>
      <c r="D16" s="259"/>
      <c r="E16" s="259"/>
      <c r="F16" s="259"/>
      <c r="G16" s="259"/>
      <c r="H16" s="259"/>
      <c r="I16" s="120"/>
    </row>
    <row r="17" spans="2:9" ht="20.1" customHeight="1">
      <c r="B17" s="134" t="s">
        <v>3</v>
      </c>
      <c r="C17" s="123"/>
      <c r="D17" s="123"/>
      <c r="E17" s="123" t="s">
        <v>3</v>
      </c>
      <c r="F17" s="120"/>
      <c r="G17" s="120"/>
      <c r="H17" s="120"/>
      <c r="I17" s="120"/>
    </row>
    <row r="18" spans="2:9" ht="20.1" customHeight="1">
      <c r="B18" s="146" t="s">
        <v>470</v>
      </c>
      <c r="C18" s="123"/>
      <c r="D18" s="123"/>
      <c r="E18" s="120"/>
      <c r="F18" s="120"/>
      <c r="G18" s="125" t="s">
        <v>471</v>
      </c>
      <c r="H18" s="123"/>
      <c r="I18" s="123"/>
    </row>
    <row r="19" spans="2:9" ht="20.1" customHeight="1">
      <c r="B19" s="119" t="s">
        <v>333</v>
      </c>
      <c r="C19" s="260" t="s">
        <v>971</v>
      </c>
      <c r="D19" s="135">
        <f>+F10/12</f>
        <v>1200459.4098000128</v>
      </c>
      <c r="E19" s="264">
        <f>+E14</f>
        <v>0.0061249999999999985</v>
      </c>
      <c r="F19" s="265">
        <v>12</v>
      </c>
      <c r="G19" s="135">
        <f t="shared" si="0" ref="G19:G30">E19*D19*F19*-1</f>
        <v>-88233.766620300928</v>
      </c>
      <c r="H19" s="135"/>
      <c r="I19" s="135">
        <f t="shared" si="1" ref="I19:I30">(-G19+D19)*-1</f>
        <v>-1288693.1764203138</v>
      </c>
    </row>
    <row r="20" spans="2:9" ht="20.1" customHeight="1">
      <c r="B20" s="119" t="s">
        <v>334</v>
      </c>
      <c r="C20" s="260" t="s">
        <v>971</v>
      </c>
      <c r="D20" s="135">
        <f>+D19</f>
        <v>1200459.4098000128</v>
      </c>
      <c r="E20" s="264">
        <f>+E19</f>
        <v>0.0061249999999999985</v>
      </c>
      <c r="F20" s="266">
        <f t="shared" si="2" ref="F20:F30">+F19-1</f>
        <v>11</v>
      </c>
      <c r="G20" s="135">
        <f t="shared" si="0"/>
        <v>-80880.952735275845</v>
      </c>
      <c r="H20" s="135"/>
      <c r="I20" s="135">
        <f t="shared" si="1"/>
        <v>-1281340.3625352886</v>
      </c>
    </row>
    <row r="21" spans="2:9" ht="20.1" customHeight="1">
      <c r="B21" s="119" t="s">
        <v>335</v>
      </c>
      <c r="C21" s="260" t="s">
        <v>971</v>
      </c>
      <c r="D21" s="135">
        <f t="shared" si="3" ref="D21:E30">+D20</f>
        <v>1200459.4098000128</v>
      </c>
      <c r="E21" s="264">
        <f t="shared" si="3"/>
        <v>0.0061249999999999985</v>
      </c>
      <c r="F21" s="266">
        <f t="shared" si="2"/>
        <v>10</v>
      </c>
      <c r="G21" s="135">
        <f t="shared" si="0"/>
        <v>-73528.138850250776</v>
      </c>
      <c r="H21" s="135"/>
      <c r="I21" s="135">
        <f t="shared" si="1"/>
        <v>-1273987.5486502636</v>
      </c>
    </row>
    <row r="22" spans="2:9" ht="20.1" customHeight="1">
      <c r="B22" s="119" t="s">
        <v>336</v>
      </c>
      <c r="C22" s="260" t="s">
        <v>971</v>
      </c>
      <c r="D22" s="135">
        <f t="shared" si="3"/>
        <v>1200459.4098000128</v>
      </c>
      <c r="E22" s="264">
        <f t="shared" si="3"/>
        <v>0.0061249999999999985</v>
      </c>
      <c r="F22" s="266">
        <f t="shared" si="2"/>
        <v>9</v>
      </c>
      <c r="G22" s="135">
        <f t="shared" si="0"/>
        <v>-66175.324965225693</v>
      </c>
      <c r="H22" s="135"/>
      <c r="I22" s="135">
        <f t="shared" si="1"/>
        <v>-1266634.7347652386</v>
      </c>
    </row>
    <row r="23" spans="2:9" ht="20.1" customHeight="1">
      <c r="B23" s="119" t="s">
        <v>337</v>
      </c>
      <c r="C23" s="260" t="s">
        <v>971</v>
      </c>
      <c r="D23" s="135">
        <f t="shared" si="3"/>
        <v>1200459.4098000128</v>
      </c>
      <c r="E23" s="264">
        <f t="shared" si="3"/>
        <v>0.0061249999999999985</v>
      </c>
      <c r="F23" s="266">
        <f t="shared" si="2"/>
        <v>8</v>
      </c>
      <c r="G23" s="135">
        <f t="shared" si="0"/>
        <v>-58822.511080200617</v>
      </c>
      <c r="H23" s="135"/>
      <c r="I23" s="135">
        <f t="shared" si="1"/>
        <v>-1259281.9208802134</v>
      </c>
    </row>
    <row r="24" spans="2:9" ht="20.1" customHeight="1">
      <c r="B24" s="119" t="s">
        <v>353</v>
      </c>
      <c r="C24" s="260" t="s">
        <v>971</v>
      </c>
      <c r="D24" s="135">
        <f t="shared" si="3"/>
        <v>1200459.4098000128</v>
      </c>
      <c r="E24" s="264">
        <f t="shared" si="3"/>
        <v>0.0061249999999999985</v>
      </c>
      <c r="F24" s="266">
        <f t="shared" si="2"/>
        <v>7</v>
      </c>
      <c r="G24" s="135">
        <f t="shared" si="0"/>
        <v>-51469.69719517554</v>
      </c>
      <c r="H24" s="135"/>
      <c r="I24" s="135">
        <f t="shared" si="1"/>
        <v>-1251929.1069951884</v>
      </c>
    </row>
    <row r="25" spans="2:9" ht="20.1" customHeight="1">
      <c r="B25" s="119" t="s">
        <v>338</v>
      </c>
      <c r="C25" s="260" t="s">
        <v>971</v>
      </c>
      <c r="D25" s="135">
        <f t="shared" si="3"/>
        <v>1200459.4098000128</v>
      </c>
      <c r="E25" s="264">
        <f t="shared" si="3"/>
        <v>0.0061249999999999985</v>
      </c>
      <c r="F25" s="266">
        <f t="shared" si="2"/>
        <v>6</v>
      </c>
      <c r="G25" s="135">
        <f t="shared" si="0"/>
        <v>-44116.883310150464</v>
      </c>
      <c r="H25" s="135"/>
      <c r="I25" s="135">
        <f t="shared" si="1"/>
        <v>-1244576.2931101632</v>
      </c>
    </row>
    <row r="26" spans="2:9" ht="20.1" customHeight="1">
      <c r="B26" s="119" t="s">
        <v>339</v>
      </c>
      <c r="C26" s="260" t="s">
        <v>971</v>
      </c>
      <c r="D26" s="135">
        <f t="shared" si="3"/>
        <v>1200459.4098000128</v>
      </c>
      <c r="E26" s="264">
        <f t="shared" si="3"/>
        <v>0.0061249999999999985</v>
      </c>
      <c r="F26" s="266">
        <f t="shared" si="2"/>
        <v>5</v>
      </c>
      <c r="G26" s="135">
        <f t="shared" si="0"/>
        <v>-36764.069425125388</v>
      </c>
      <c r="H26" s="135"/>
      <c r="I26" s="135">
        <f t="shared" si="1"/>
        <v>-1237223.4792251382</v>
      </c>
    </row>
    <row r="27" spans="2:9" ht="20.1" customHeight="1">
      <c r="B27" s="119" t="s">
        <v>340</v>
      </c>
      <c r="C27" s="260" t="s">
        <v>971</v>
      </c>
      <c r="D27" s="135">
        <f t="shared" si="3"/>
        <v>1200459.4098000128</v>
      </c>
      <c r="E27" s="264">
        <f t="shared" si="3"/>
        <v>0.0061249999999999985</v>
      </c>
      <c r="F27" s="266">
        <f t="shared" si="2"/>
        <v>4</v>
      </c>
      <c r="G27" s="135">
        <f t="shared" si="0"/>
        <v>-29411.255540100308</v>
      </c>
      <c r="H27" s="135"/>
      <c r="I27" s="135">
        <f t="shared" si="1"/>
        <v>-1229870.6653401132</v>
      </c>
    </row>
    <row r="28" spans="2:9" ht="20.1" customHeight="1">
      <c r="B28" s="119" t="s">
        <v>342</v>
      </c>
      <c r="C28" s="260" t="s">
        <v>971</v>
      </c>
      <c r="D28" s="135">
        <f t="shared" si="3"/>
        <v>1200459.4098000128</v>
      </c>
      <c r="E28" s="264">
        <f t="shared" si="3"/>
        <v>0.0061249999999999985</v>
      </c>
      <c r="F28" s="266">
        <f t="shared" si="2"/>
        <v>3</v>
      </c>
      <c r="G28" s="135">
        <f t="shared" si="0"/>
        <v>-22058.441655075232</v>
      </c>
      <c r="H28" s="135"/>
      <c r="I28" s="135">
        <f t="shared" si="1"/>
        <v>-1222517.851455088</v>
      </c>
    </row>
    <row r="29" spans="2:9" ht="20.1" customHeight="1">
      <c r="B29" s="119" t="s">
        <v>341</v>
      </c>
      <c r="C29" s="260" t="s">
        <v>971</v>
      </c>
      <c r="D29" s="135">
        <f t="shared" si="3"/>
        <v>1200459.4098000128</v>
      </c>
      <c r="E29" s="264">
        <f t="shared" si="3"/>
        <v>0.0061249999999999985</v>
      </c>
      <c r="F29" s="266">
        <f t="shared" si="2"/>
        <v>2</v>
      </c>
      <c r="G29" s="135">
        <f t="shared" si="0"/>
        <v>-14705.627770050154</v>
      </c>
      <c r="H29" s="135"/>
      <c r="I29" s="135">
        <f t="shared" si="1"/>
        <v>-1215165.037570063</v>
      </c>
    </row>
    <row r="30" spans="2:9" ht="20.1" customHeight="1">
      <c r="B30" s="119" t="s">
        <v>332</v>
      </c>
      <c r="C30" s="260" t="s">
        <v>971</v>
      </c>
      <c r="D30" s="135">
        <f t="shared" si="3"/>
        <v>1200459.4098000128</v>
      </c>
      <c r="E30" s="264">
        <f t="shared" si="3"/>
        <v>0.0061249999999999985</v>
      </c>
      <c r="F30" s="266">
        <f t="shared" si="2"/>
        <v>1</v>
      </c>
      <c r="G30" s="136">
        <f t="shared" si="0"/>
        <v>-7352.8138850250771</v>
      </c>
      <c r="H30" s="135"/>
      <c r="I30" s="135">
        <f t="shared" si="1"/>
        <v>-1207812.2236850378</v>
      </c>
    </row>
    <row r="31" spans="2:9" ht="20.1" customHeight="1">
      <c r="B31" s="119"/>
      <c r="C31" s="119"/>
      <c r="D31" s="135"/>
      <c r="E31" s="264"/>
      <c r="F31" s="266"/>
      <c r="G31" s="135">
        <f>SUM(G19:G30)</f>
        <v>-573519.48303195601</v>
      </c>
      <c r="H31" s="135"/>
      <c r="I31" s="137">
        <f>SUM(I19:I30)</f>
        <v>-14979032.400632109</v>
      </c>
    </row>
    <row r="32" spans="2:9" ht="20.1" customHeight="1">
      <c r="B32" s="119"/>
      <c r="C32" s="119"/>
      <c r="D32" s="135"/>
      <c r="E32" s="264"/>
      <c r="F32" s="265"/>
      <c r="G32" s="135"/>
      <c r="H32" s="135" t="s">
        <v>3</v>
      </c>
      <c r="I32" s="138"/>
    </row>
    <row r="33" spans="2:9" ht="20.1" customHeight="1">
      <c r="B33" s="119"/>
      <c r="C33" s="119"/>
      <c r="D33" s="124"/>
      <c r="E33" s="264"/>
      <c r="F33" s="265"/>
      <c r="G33" s="139" t="s">
        <v>472</v>
      </c>
      <c r="H33" s="135"/>
      <c r="I33" s="135"/>
    </row>
    <row r="34" spans="2:9" ht="37.35" customHeight="1">
      <c r="B34" s="271" t="s">
        <v>473</v>
      </c>
      <c r="C34" s="272" t="s">
        <v>1129</v>
      </c>
      <c r="D34" s="273">
        <f>I31</f>
        <v>-14979032.400632109</v>
      </c>
      <c r="E34" s="274">
        <f>+E30</f>
        <v>0.0061249999999999985</v>
      </c>
      <c r="F34" s="275">
        <v>12</v>
      </c>
      <c r="G34" s="276">
        <f>+F34*E34*D34</f>
        <v>-1100958.8814464598</v>
      </c>
      <c r="H34" s="276"/>
      <c r="I34" s="277">
        <f>+D34+G34</f>
        <v>-16079991.28207857</v>
      </c>
    </row>
    <row r="35" spans="2:9" ht="20.1" customHeight="1">
      <c r="B35" s="119"/>
      <c r="C35" s="119"/>
      <c r="D35" s="124"/>
      <c r="E35" s="264"/>
      <c r="F35" s="119"/>
      <c r="G35" s="135"/>
      <c r="H35" s="135"/>
      <c r="I35" s="135"/>
    </row>
    <row r="36" spans="2:9" ht="20.1" customHeight="1">
      <c r="B36" s="140" t="s">
        <v>685</v>
      </c>
      <c r="C36" s="119"/>
      <c r="D36" s="135"/>
      <c r="E36" s="264"/>
      <c r="F36" s="119"/>
      <c r="G36" s="139" t="s">
        <v>471</v>
      </c>
      <c r="H36" s="135"/>
      <c r="I36" s="135"/>
    </row>
    <row r="37" spans="2:9" ht="20.1" customHeight="1">
      <c r="B37" s="119" t="s">
        <v>333</v>
      </c>
      <c r="C37" s="260" t="s">
        <v>1151</v>
      </c>
      <c r="D37" s="267">
        <f>-I34</f>
        <v>16079991.28207857</v>
      </c>
      <c r="E37" s="264">
        <f>+E30</f>
        <v>0.0061249999999999985</v>
      </c>
      <c r="F37" s="119"/>
      <c r="G37" s="135">
        <f t="shared" si="4" ref="G37:G48">-E37*D37</f>
        <v>-98489.946602731216</v>
      </c>
      <c r="H37" s="135">
        <f>PMT(E37,12,I$34)</f>
        <v>1393945.1752839452</v>
      </c>
      <c r="I37" s="135">
        <f t="shared" si="5" ref="I37:I48">(+D37+D37*E37-H37)*-1</f>
        <v>-14784536.053397357</v>
      </c>
    </row>
    <row r="38" spans="2:9" ht="20.1" customHeight="1">
      <c r="B38" s="119" t="s">
        <v>334</v>
      </c>
      <c r="C38" s="260" t="s">
        <v>1151</v>
      </c>
      <c r="D38" s="124">
        <f>-I37</f>
        <v>14784536.053397357</v>
      </c>
      <c r="E38" s="264">
        <f>+E37</f>
        <v>0.0061249999999999985</v>
      </c>
      <c r="F38" s="119"/>
      <c r="G38" s="135">
        <f t="shared" si="4"/>
        <v>-90555.283327058787</v>
      </c>
      <c r="H38" s="135">
        <f>H37</f>
        <v>1393945.1752839452</v>
      </c>
      <c r="I38" s="135">
        <f t="shared" si="5"/>
        <v>-13481146.161440469</v>
      </c>
    </row>
    <row r="39" spans="2:9" ht="20.1" customHeight="1">
      <c r="B39" s="119" t="s">
        <v>335</v>
      </c>
      <c r="C39" s="260" t="s">
        <v>1151</v>
      </c>
      <c r="D39" s="124">
        <f t="shared" si="6" ref="D39:D48">-I38</f>
        <v>13481146.161440469</v>
      </c>
      <c r="E39" s="264">
        <f t="shared" si="7" ref="E39:E48">+E38</f>
        <v>0.0061249999999999985</v>
      </c>
      <c r="F39" s="119"/>
      <c r="G39" s="135">
        <f t="shared" si="4"/>
        <v>-82572.02023882285</v>
      </c>
      <c r="H39" s="135">
        <f t="shared" si="8" ref="H39:H48">H38</f>
        <v>1393945.1752839452</v>
      </c>
      <c r="I39" s="135">
        <f t="shared" si="5"/>
        <v>-12169773.006395347</v>
      </c>
    </row>
    <row r="40" spans="2:9" ht="20.1" customHeight="1">
      <c r="B40" s="119" t="s">
        <v>336</v>
      </c>
      <c r="C40" s="260" t="s">
        <v>1151</v>
      </c>
      <c r="D40" s="124">
        <f t="shared" si="6"/>
        <v>12169773.006395347</v>
      </c>
      <c r="E40" s="264">
        <f t="shared" si="7"/>
        <v>0.0061249999999999985</v>
      </c>
      <c r="F40" s="119"/>
      <c r="G40" s="135">
        <f t="shared" si="4"/>
        <v>-74539.859664171483</v>
      </c>
      <c r="H40" s="135">
        <f t="shared" si="8"/>
        <v>1393945.1752839452</v>
      </c>
      <c r="I40" s="135">
        <f t="shared" si="5"/>
        <v>-10850367.690775573</v>
      </c>
    </row>
    <row r="41" spans="2:9" ht="20.1" customHeight="1">
      <c r="B41" s="119" t="s">
        <v>337</v>
      </c>
      <c r="C41" s="260" t="s">
        <v>1151</v>
      </c>
      <c r="D41" s="124">
        <f t="shared" si="6"/>
        <v>10850367.690775573</v>
      </c>
      <c r="E41" s="264">
        <f t="shared" si="7"/>
        <v>0.0061249999999999985</v>
      </c>
      <c r="F41" s="119"/>
      <c r="G41" s="135">
        <f t="shared" si="4"/>
        <v>-66458.502106000364</v>
      </c>
      <c r="H41" s="135">
        <f t="shared" si="8"/>
        <v>1393945.1752839452</v>
      </c>
      <c r="I41" s="135">
        <f t="shared" si="5"/>
        <v>-9522881.0175976269</v>
      </c>
    </row>
    <row r="42" spans="2:9" ht="20.1" customHeight="1">
      <c r="B42" s="119" t="s">
        <v>353</v>
      </c>
      <c r="C42" s="260" t="s">
        <v>1151</v>
      </c>
      <c r="D42" s="124">
        <f t="shared" si="6"/>
        <v>9522881.0175976269</v>
      </c>
      <c r="E42" s="264">
        <f t="shared" si="7"/>
        <v>0.0061249999999999985</v>
      </c>
      <c r="F42" s="119"/>
      <c r="G42" s="135">
        <f t="shared" si="4"/>
        <v>-58327.646232785453</v>
      </c>
      <c r="H42" s="135">
        <f t="shared" si="8"/>
        <v>1393945.1752839452</v>
      </c>
      <c r="I42" s="135">
        <f t="shared" si="5"/>
        <v>-8187263.4885464674</v>
      </c>
    </row>
    <row r="43" spans="2:9" ht="20.1" customHeight="1">
      <c r="B43" s="119" t="s">
        <v>338</v>
      </c>
      <c r="C43" s="260" t="s">
        <v>1151</v>
      </c>
      <c r="D43" s="124">
        <f t="shared" si="6"/>
        <v>8187263.4885464674</v>
      </c>
      <c r="E43" s="264">
        <f t="shared" si="7"/>
        <v>0.0061249999999999985</v>
      </c>
      <c r="F43" s="119"/>
      <c r="G43" s="135">
        <f t="shared" si="4"/>
        <v>-50146.9888673471</v>
      </c>
      <c r="H43" s="135">
        <f t="shared" si="8"/>
        <v>1393945.1752839452</v>
      </c>
      <c r="I43" s="135">
        <f t="shared" si="5"/>
        <v>-6843465.3021298693</v>
      </c>
    </row>
    <row r="44" spans="2:9" ht="20.1" customHeight="1">
      <c r="B44" s="119" t="s">
        <v>339</v>
      </c>
      <c r="C44" s="260" t="s">
        <v>1151</v>
      </c>
      <c r="D44" s="124">
        <f t="shared" si="6"/>
        <v>6843465.3021298693</v>
      </c>
      <c r="E44" s="264">
        <f t="shared" si="7"/>
        <v>0.0061249999999999985</v>
      </c>
      <c r="F44" s="119"/>
      <c r="G44" s="135">
        <f t="shared" si="4"/>
        <v>-41916.22497554544</v>
      </c>
      <c r="H44" s="135">
        <f t="shared" si="8"/>
        <v>1393945.1752839452</v>
      </c>
      <c r="I44" s="135">
        <f t="shared" si="5"/>
        <v>-5491436.3518214701</v>
      </c>
    </row>
    <row r="45" spans="2:9" ht="20.1" customHeight="1">
      <c r="B45" s="119" t="s">
        <v>340</v>
      </c>
      <c r="C45" s="260" t="s">
        <v>1151</v>
      </c>
      <c r="D45" s="124">
        <f t="shared" si="6"/>
        <v>5491436.3518214701</v>
      </c>
      <c r="E45" s="264">
        <f t="shared" si="7"/>
        <v>0.0061249999999999985</v>
      </c>
      <c r="F45" s="119"/>
      <c r="G45" s="135">
        <f t="shared" si="4"/>
        <v>-33635.047654906499</v>
      </c>
      <c r="H45" s="135">
        <f t="shared" si="8"/>
        <v>1393945.1752839452</v>
      </c>
      <c r="I45" s="135">
        <f t="shared" si="5"/>
        <v>-4131126.2241924312</v>
      </c>
    </row>
    <row r="46" spans="2:9" ht="20.1" customHeight="1">
      <c r="B46" s="119" t="s">
        <v>342</v>
      </c>
      <c r="C46" s="260" t="s">
        <v>1151</v>
      </c>
      <c r="D46" s="124">
        <f t="shared" si="6"/>
        <v>4131126.2241924312</v>
      </c>
      <c r="E46" s="264">
        <f t="shared" si="7"/>
        <v>0.0061249999999999985</v>
      </c>
      <c r="F46" s="119"/>
      <c r="G46" s="135">
        <f t="shared" si="4"/>
        <v>-25303.148123178635</v>
      </c>
      <c r="H46" s="135">
        <f t="shared" si="8"/>
        <v>1393945.1752839452</v>
      </c>
      <c r="I46" s="135">
        <f t="shared" si="5"/>
        <v>-2762484.1970316647</v>
      </c>
    </row>
    <row r="47" spans="2:9" ht="20.1" customHeight="1">
      <c r="B47" s="119" t="s">
        <v>341</v>
      </c>
      <c r="C47" s="260" t="s">
        <v>1151</v>
      </c>
      <c r="D47" s="124">
        <f t="shared" si="6"/>
        <v>2762484.1970316647</v>
      </c>
      <c r="E47" s="264">
        <f t="shared" si="7"/>
        <v>0.0061249999999999985</v>
      </c>
      <c r="F47" s="119"/>
      <c r="G47" s="135">
        <f t="shared" si="4"/>
        <v>-16920.215706818941</v>
      </c>
      <c r="H47" s="135">
        <f t="shared" si="8"/>
        <v>1393945.1752839452</v>
      </c>
      <c r="I47" s="135">
        <f t="shared" si="5"/>
        <v>-1385459.2374545382</v>
      </c>
    </row>
    <row r="48" spans="2:9" ht="20.1" customHeight="1">
      <c r="B48" s="119" t="s">
        <v>332</v>
      </c>
      <c r="C48" s="260" t="s">
        <v>1151</v>
      </c>
      <c r="D48" s="124">
        <f t="shared" si="6"/>
        <v>1385459.2374545382</v>
      </c>
      <c r="E48" s="264">
        <f t="shared" si="7"/>
        <v>0.0061249999999999985</v>
      </c>
      <c r="F48" s="119"/>
      <c r="G48" s="136">
        <f t="shared" si="4"/>
        <v>-8485.9378294090438</v>
      </c>
      <c r="H48" s="135">
        <f t="shared" si="8"/>
        <v>1393945.1752839452</v>
      </c>
      <c r="I48" s="135">
        <f t="shared" si="5"/>
        <v>-2.09547579288483E-09</v>
      </c>
    </row>
    <row r="49" spans="2:9" ht="20.1" customHeight="1">
      <c r="B49" s="119"/>
      <c r="C49" s="119"/>
      <c r="D49" s="124"/>
      <c r="E49" s="264"/>
      <c r="F49" s="119"/>
      <c r="G49" s="135">
        <f>SUM(G37:G48)</f>
        <v>-647350.82132877584</v>
      </c>
      <c r="H49" s="135"/>
      <c r="I49" s="135"/>
    </row>
    <row r="50" spans="2:9" ht="20.1" customHeight="1">
      <c r="B50" s="138"/>
      <c r="C50" s="138"/>
      <c r="D50" s="138"/>
      <c r="E50" s="138"/>
      <c r="F50" s="138"/>
      <c r="G50" s="138"/>
      <c r="H50" s="138"/>
      <c r="I50" s="138"/>
    </row>
    <row r="51" spans="2:9" ht="20.1" customHeight="1">
      <c r="B51" s="119" t="s">
        <v>476</v>
      </c>
      <c r="C51" s="138"/>
      <c r="D51" s="138"/>
      <c r="E51" s="138"/>
      <c r="F51" s="138"/>
      <c r="G51" s="138"/>
      <c r="H51" s="141">
        <f>SUM(H37:H48)*-1</f>
        <v>-16727342.103407346</v>
      </c>
      <c r="I51" s="138"/>
    </row>
    <row r="52" spans="2:9" ht="20.1" customHeight="1">
      <c r="B52" s="119" t="s">
        <v>686</v>
      </c>
      <c r="C52" s="138"/>
      <c r="D52" s="138"/>
      <c r="E52" s="138"/>
      <c r="F52" s="138"/>
      <c r="G52" s="138"/>
      <c r="H52" s="278">
        <f>+F10</f>
        <v>14405512.917600155</v>
      </c>
      <c r="I52" s="138"/>
    </row>
    <row r="53" spans="2:9" ht="20.1" customHeight="1">
      <c r="B53" s="119" t="s">
        <v>474</v>
      </c>
      <c r="C53" s="138"/>
      <c r="D53" s="138"/>
      <c r="E53" s="138"/>
      <c r="F53" s="138"/>
      <c r="G53" s="138"/>
      <c r="H53" s="141">
        <f>H51+H52</f>
        <v>-2321829.1858071908</v>
      </c>
      <c r="I53" s="138"/>
    </row>
    <row r="55" spans="1:10" ht="32.1" customHeight="1">
      <c r="A55" s="189" t="s">
        <v>576</v>
      </c>
      <c r="B55" s="698" t="s">
        <v>577</v>
      </c>
      <c r="C55" s="698"/>
      <c r="D55" s="698"/>
      <c r="E55" s="698"/>
      <c r="F55" s="698"/>
      <c r="G55" s="698"/>
      <c r="H55" s="698"/>
      <c r="I55" s="698"/>
      <c r="J55" s="698"/>
    </row>
  </sheetData>
  <mergeCells count="5">
    <mergeCell ref="B55:J55"/>
    <mergeCell ref="B5:I5"/>
    <mergeCell ref="B6:I6"/>
    <mergeCell ref="B13:C13"/>
    <mergeCell ref="B14:D14"/>
  </mergeCells>
  <printOptions horizontalCentered="1"/>
  <pageMargins left="0.7" right="0.7" top="0.75" bottom="0.75" header="0.3" footer="0.3"/>
  <pageSetup fitToHeight="0" fitToWidth="0" orientation="portrait" paperSize="1" scale="45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1"/>
  <dimension ref="A1:L48"/>
  <sheetViews>
    <sheetView view="pageBreakPreview" zoomScale="85" zoomScaleNormal="85" zoomScaleSheetLayoutView="85" workbookViewId="0" topLeftCell="A1">
      <selection pane="topLeft" activeCell="C1" sqref="C1"/>
    </sheetView>
  </sheetViews>
  <sheetFormatPr defaultColWidth="8.88555555555556" defaultRowHeight="20.1" customHeight="1"/>
  <cols>
    <col min="1" max="1" width="2.88888888888889" style="76" customWidth="1"/>
    <col min="2" max="2" width="10.8888888888889" style="70" customWidth="1"/>
    <col min="3" max="3" width="8.88888888888889" style="70"/>
    <col min="4" max="4" width="2.88888888888889" style="70" customWidth="1"/>
    <col min="5" max="9" width="12.8888888888889" style="76" customWidth="1"/>
    <col min="10" max="10" width="12.1111111111111" style="76" customWidth="1"/>
    <col min="11" max="11" width="5.88888888888889" style="76" customWidth="1"/>
    <col min="12" max="12" width="13.8888888888889" style="70" customWidth="1"/>
    <col min="13" max="16384" width="8.88888888888889" style="70"/>
  </cols>
  <sheetData>
    <row r="1" spans="1:8" ht="20.1" customHeight="1">
      <c r="A1" s="79" t="str">
        <f ca="1">RIGHT(CELL("filename",D2),LEN(CELL("filename",D2))-FIND("]",CELL("filename",D2)))</f>
        <v>WP01 Plant</v>
      </c>
      <c r="F1" s="655"/>
      <c r="G1" s="655"/>
      <c r="H1" s="655"/>
    </row>
    <row r="2" spans="6:8" ht="20.1" customHeight="1">
      <c r="F2" s="655"/>
      <c r="G2" s="655"/>
      <c r="H2" s="655"/>
    </row>
    <row r="3" spans="5:12" ht="20.1" customHeight="1">
      <c r="E3" s="78" t="s">
        <v>354</v>
      </c>
      <c r="F3" s="78" t="s">
        <v>33</v>
      </c>
      <c r="G3" s="78" t="s">
        <v>355</v>
      </c>
      <c r="H3" s="78" t="s">
        <v>356</v>
      </c>
      <c r="I3" s="78" t="s">
        <v>357</v>
      </c>
      <c r="J3" s="78" t="s">
        <v>358</v>
      </c>
      <c r="K3" s="70"/>
      <c r="L3" s="78" t="s">
        <v>11</v>
      </c>
    </row>
    <row r="4" spans="5:11" ht="20.1" customHeight="1">
      <c r="E4" s="78"/>
      <c r="F4" s="78"/>
      <c r="G4" s="78"/>
      <c r="H4" s="78"/>
      <c r="I4" s="78"/>
      <c r="J4" s="78"/>
      <c r="K4" s="70"/>
    </row>
    <row r="5" spans="4:11" ht="20.1" customHeight="1">
      <c r="D5" s="74" t="s">
        <v>363</v>
      </c>
      <c r="E5" s="77" t="s">
        <v>171</v>
      </c>
      <c r="F5" s="77" t="s">
        <v>359</v>
      </c>
      <c r="G5" s="77" t="s">
        <v>172</v>
      </c>
      <c r="H5" s="77" t="s">
        <v>361</v>
      </c>
      <c r="I5" s="77" t="s">
        <v>360</v>
      </c>
      <c r="J5" s="80">
        <v>356.10</v>
      </c>
      <c r="K5" s="70"/>
    </row>
    <row r="6" spans="1:12" ht="20.1" customHeight="1">
      <c r="A6" s="80">
        <v>1</v>
      </c>
      <c r="B6" s="70" t="s">
        <v>332</v>
      </c>
      <c r="C6" s="183">
        <f>'Appendix C-RRCA'!C11</f>
        <v>2024</v>
      </c>
      <c r="E6" s="154"/>
      <c r="F6" s="154">
        <v>6368197580.6000023</v>
      </c>
      <c r="G6" s="154"/>
      <c r="H6" s="154">
        <v>316842701.70999998</v>
      </c>
      <c r="I6" s="154">
        <v>192896241.4499999</v>
      </c>
      <c r="J6" s="154"/>
      <c r="K6" s="155"/>
      <c r="L6" s="155">
        <f t="shared" si="0" ref="L6:L18">SUM(E6:J6)</f>
        <v>6877936523.7600021</v>
      </c>
    </row>
    <row r="7" spans="1:12" ht="20.1" customHeight="1">
      <c r="A7" s="80">
        <v>2</v>
      </c>
      <c r="B7" s="70" t="s">
        <v>333</v>
      </c>
      <c r="C7" s="73">
        <f>C6+1</f>
        <v>2025</v>
      </c>
      <c r="E7" s="154"/>
      <c r="F7" s="154">
        <v>6641174454.6000023</v>
      </c>
      <c r="G7" s="154"/>
      <c r="H7" s="154">
        <v>246091485.70999998</v>
      </c>
      <c r="I7" s="154">
        <v>-91812.089999765158</v>
      </c>
      <c r="J7" s="154"/>
      <c r="K7" s="155"/>
      <c r="L7" s="155">
        <f t="shared" si="0"/>
        <v>6887174128.2200022</v>
      </c>
    </row>
    <row r="8" spans="1:12" ht="20.1" customHeight="1">
      <c r="A8" s="80">
        <v>3</v>
      </c>
      <c r="B8" s="70" t="s">
        <v>334</v>
      </c>
      <c r="C8" s="73">
        <f>C7</f>
        <v>2025</v>
      </c>
      <c r="E8" s="154"/>
      <c r="F8" s="154">
        <v>6651363418.6000023</v>
      </c>
      <c r="G8" s="154"/>
      <c r="H8" s="154">
        <v>246464421.70999998</v>
      </c>
      <c r="I8" s="154"/>
      <c r="J8" s="154"/>
      <c r="K8" s="155"/>
      <c r="L8" s="155">
        <f>SUM(E8:J8)</f>
        <v>6897827840.3100023</v>
      </c>
    </row>
    <row r="9" spans="1:12" ht="20.1" customHeight="1">
      <c r="A9" s="80">
        <v>4</v>
      </c>
      <c r="B9" s="70" t="s">
        <v>335</v>
      </c>
      <c r="C9" s="73">
        <f t="shared" si="1" ref="C9:C18">C8</f>
        <v>2025</v>
      </c>
      <c r="E9" s="154"/>
      <c r="F9" s="154">
        <v>6675856128.6000023</v>
      </c>
      <c r="G9" s="154"/>
      <c r="H9" s="154">
        <v>242187655.70999998</v>
      </c>
      <c r="I9" s="154"/>
      <c r="J9" s="154"/>
      <c r="K9" s="155"/>
      <c r="L9" s="155">
        <f t="shared" si="0"/>
        <v>6918043784.3100023</v>
      </c>
    </row>
    <row r="10" spans="1:12" ht="20.1" customHeight="1">
      <c r="A10" s="80">
        <v>5</v>
      </c>
      <c r="B10" s="70" t="s">
        <v>336</v>
      </c>
      <c r="C10" s="73">
        <f t="shared" si="1"/>
        <v>2025</v>
      </c>
      <c r="E10" s="154"/>
      <c r="F10" s="154">
        <v>6717357430.6000023</v>
      </c>
      <c r="G10" s="154"/>
      <c r="H10" s="154">
        <v>241293455.70999998</v>
      </c>
      <c r="I10" s="154">
        <v>-7706.0700000895094</v>
      </c>
      <c r="J10" s="154"/>
      <c r="K10" s="155"/>
      <c r="L10" s="155">
        <f t="shared" si="0"/>
        <v>6958643180.2400026</v>
      </c>
    </row>
    <row r="11" spans="1:12" ht="20.1" customHeight="1">
      <c r="A11" s="80">
        <v>6</v>
      </c>
      <c r="B11" s="70" t="s">
        <v>337</v>
      </c>
      <c r="C11" s="73">
        <f t="shared" si="1"/>
        <v>2025</v>
      </c>
      <c r="E11" s="154"/>
      <c r="F11" s="154">
        <v>6762834242.6000023</v>
      </c>
      <c r="G11" s="154"/>
      <c r="H11" s="154">
        <v>242010016.70999998</v>
      </c>
      <c r="I11" s="154">
        <v>-7706.0700000895094</v>
      </c>
      <c r="J11" s="154"/>
      <c r="K11" s="155"/>
      <c r="L11" s="155">
        <f t="shared" si="0"/>
        <v>7004836553.2400026</v>
      </c>
    </row>
    <row r="12" spans="1:12" ht="20.1" customHeight="1">
      <c r="A12" s="80">
        <v>7</v>
      </c>
      <c r="B12" s="70" t="s">
        <v>353</v>
      </c>
      <c r="C12" s="73">
        <f t="shared" si="1"/>
        <v>2025</v>
      </c>
      <c r="E12" s="154"/>
      <c r="F12" s="154">
        <v>6780680345.6000023</v>
      </c>
      <c r="G12" s="154"/>
      <c r="H12" s="154">
        <v>243307556.70999998</v>
      </c>
      <c r="I12" s="154"/>
      <c r="J12" s="154"/>
      <c r="K12" s="155"/>
      <c r="L12" s="155">
        <f t="shared" si="0"/>
        <v>7023987902.3100023</v>
      </c>
    </row>
    <row r="13" spans="1:12" ht="20.1" customHeight="1">
      <c r="A13" s="80">
        <v>8</v>
      </c>
      <c r="B13" s="70" t="s">
        <v>338</v>
      </c>
      <c r="C13" s="73">
        <f t="shared" si="1"/>
        <v>2025</v>
      </c>
      <c r="E13" s="154"/>
      <c r="F13" s="154">
        <v>6814218940.6000023</v>
      </c>
      <c r="G13" s="154"/>
      <c r="H13" s="154">
        <v>242358126.70999998</v>
      </c>
      <c r="I13" s="154"/>
      <c r="J13" s="154"/>
      <c r="K13" s="155"/>
      <c r="L13" s="155">
        <f t="shared" si="0"/>
        <v>7056577067.3100023</v>
      </c>
    </row>
    <row r="14" spans="1:12" ht="20.1" customHeight="1">
      <c r="A14" s="80">
        <v>9</v>
      </c>
      <c r="B14" s="70" t="s">
        <v>339</v>
      </c>
      <c r="C14" s="73">
        <f t="shared" si="1"/>
        <v>2025</v>
      </c>
      <c r="E14" s="154"/>
      <c r="F14" s="154">
        <v>6816809258.6000023</v>
      </c>
      <c r="G14" s="154"/>
      <c r="H14" s="154">
        <v>242871838.70999998</v>
      </c>
      <c r="I14" s="154">
        <v>-204.67000008950885</v>
      </c>
      <c r="J14" s="154"/>
      <c r="K14" s="155"/>
      <c r="L14" s="155">
        <f t="shared" si="0"/>
        <v>7059680892.6400023</v>
      </c>
    </row>
    <row r="15" spans="1:12" ht="20.1" customHeight="1">
      <c r="A15" s="80">
        <v>10</v>
      </c>
      <c r="B15" s="70" t="s">
        <v>340</v>
      </c>
      <c r="C15" s="73">
        <f t="shared" si="1"/>
        <v>2025</v>
      </c>
      <c r="E15" s="154"/>
      <c r="F15" s="154">
        <v>6858425939.6000023</v>
      </c>
      <c r="G15" s="154"/>
      <c r="H15" s="154">
        <v>244182479.70999998</v>
      </c>
      <c r="I15" s="154"/>
      <c r="J15" s="154"/>
      <c r="K15" s="155"/>
      <c r="L15" s="155">
        <f t="shared" si="0"/>
        <v>7102608419.3100023</v>
      </c>
    </row>
    <row r="16" spans="1:12" ht="20.1" customHeight="1">
      <c r="A16" s="80">
        <v>11</v>
      </c>
      <c r="B16" s="70" t="s">
        <v>342</v>
      </c>
      <c r="C16" s="73">
        <f t="shared" si="1"/>
        <v>2025</v>
      </c>
      <c r="E16" s="154"/>
      <c r="F16" s="154">
        <v>6872358658.6000023</v>
      </c>
      <c r="G16" s="154"/>
      <c r="H16" s="154">
        <v>245308216.70999998</v>
      </c>
      <c r="I16" s="154">
        <v>319332.73999991047</v>
      </c>
      <c r="J16" s="154"/>
      <c r="K16" s="155"/>
      <c r="L16" s="155">
        <f t="shared" si="0"/>
        <v>7117986208.0500021</v>
      </c>
    </row>
    <row r="17" spans="1:12" ht="20.1" customHeight="1">
      <c r="A17" s="80">
        <v>12</v>
      </c>
      <c r="B17" s="70" t="s">
        <v>341</v>
      </c>
      <c r="C17" s="73">
        <f t="shared" si="1"/>
        <v>2025</v>
      </c>
      <c r="E17" s="154"/>
      <c r="F17" s="154">
        <v>6910430861.6000023</v>
      </c>
      <c r="G17" s="154"/>
      <c r="H17" s="154">
        <v>249506823.70999998</v>
      </c>
      <c r="I17" s="154">
        <v>246381.51999991047</v>
      </c>
      <c r="J17" s="154"/>
      <c r="K17" s="155"/>
      <c r="L17" s="155">
        <f t="shared" si="0"/>
        <v>7160184066.8300018</v>
      </c>
    </row>
    <row r="18" spans="1:12" ht="20.1" customHeight="1">
      <c r="A18" s="80">
        <v>13</v>
      </c>
      <c r="B18" s="70" t="s">
        <v>332</v>
      </c>
      <c r="C18" s="73">
        <f t="shared" si="1"/>
        <v>2025</v>
      </c>
      <c r="E18" s="154"/>
      <c r="F18" s="154">
        <v>7113828808.6000023</v>
      </c>
      <c r="G18" s="154"/>
      <c r="H18" s="154">
        <v>261934564.70999998</v>
      </c>
      <c r="I18" s="154"/>
      <c r="J18" s="154"/>
      <c r="K18" s="155"/>
      <c r="L18" s="155">
        <f t="shared" si="0"/>
        <v>7375763373.3100023</v>
      </c>
    </row>
    <row r="19" spans="5:12" ht="20.1" customHeight="1">
      <c r="E19" s="156"/>
      <c r="F19" s="156"/>
      <c r="G19" s="156"/>
      <c r="H19" s="156"/>
      <c r="I19" s="156"/>
      <c r="J19" s="156"/>
      <c r="K19" s="155"/>
      <c r="L19" s="155"/>
    </row>
    <row r="20" spans="1:12" ht="20.1" customHeight="1">
      <c r="A20" s="80">
        <v>14</v>
      </c>
      <c r="B20" s="70" t="s">
        <v>362</v>
      </c>
      <c r="E20" s="156">
        <f>SUM(E6:E18)/13</f>
        <v>0</v>
      </c>
      <c r="F20" s="156">
        <f t="shared" si="2" ref="F20:L20">SUM(F6:F18)/13</f>
        <v>6767964312.9846191</v>
      </c>
      <c r="G20" s="156">
        <f t="shared" si="2"/>
        <v>0</v>
      </c>
      <c r="H20" s="156">
        <f t="shared" si="2"/>
        <v>251104564.94076923</v>
      </c>
      <c r="I20" s="156">
        <f>SUM(I6:I18)/13</f>
        <v>14873425.139230749</v>
      </c>
      <c r="J20" s="156">
        <f t="shared" si="2"/>
        <v>0</v>
      </c>
      <c r="K20" s="156"/>
      <c r="L20" s="156">
        <f t="shared" si="2"/>
        <v>7033942303.0646172</v>
      </c>
    </row>
    <row r="23" spans="2:11" ht="20.1" customHeight="1">
      <c r="B23" s="90" t="s">
        <v>480</v>
      </c>
      <c r="C23" s="91"/>
      <c r="D23" s="91"/>
      <c r="E23" s="92"/>
      <c r="F23" s="92"/>
      <c r="G23" s="93"/>
      <c r="H23" s="645"/>
      <c r="I23" s="646"/>
      <c r="J23" s="646"/>
      <c r="K23" s="70"/>
    </row>
    <row r="24" spans="2:11" ht="20.1" customHeight="1">
      <c r="B24" s="94"/>
      <c r="E24" s="70"/>
      <c r="F24" s="78" t="s">
        <v>33</v>
      </c>
      <c r="G24" s="95"/>
      <c r="H24" s="645"/>
      <c r="I24" s="646"/>
      <c r="J24" s="646"/>
      <c r="K24" s="70"/>
    </row>
    <row r="25" spans="2:11" ht="20.1" customHeight="1">
      <c r="B25" s="94"/>
      <c r="E25" s="70"/>
      <c r="F25" s="78"/>
      <c r="G25" s="95"/>
      <c r="H25" s="645"/>
      <c r="I25" s="646"/>
      <c r="J25" s="646"/>
      <c r="K25" s="70"/>
    </row>
    <row r="26" spans="2:11" ht="20.1" customHeight="1">
      <c r="B26" s="94"/>
      <c r="D26" s="74" t="s">
        <v>363</v>
      </c>
      <c r="E26" s="70"/>
      <c r="F26" s="77" t="s">
        <v>406</v>
      </c>
      <c r="G26" s="95"/>
      <c r="H26" s="645"/>
      <c r="I26" s="646"/>
      <c r="J26" s="646"/>
      <c r="K26" s="70"/>
    </row>
    <row r="27" spans="1:11" ht="20.1" customHeight="1">
      <c r="A27" s="80">
        <v>15</v>
      </c>
      <c r="B27" s="94" t="s">
        <v>332</v>
      </c>
      <c r="C27" s="73">
        <f>C6</f>
        <v>2024</v>
      </c>
      <c r="E27" s="70"/>
      <c r="F27" s="157">
        <v>1831146.08</v>
      </c>
      <c r="G27" s="95"/>
      <c r="H27" s="70"/>
      <c r="I27" s="70"/>
      <c r="J27" s="70"/>
      <c r="K27" s="70"/>
    </row>
    <row r="28" spans="1:11" ht="20.1" customHeight="1">
      <c r="A28" s="80">
        <v>16</v>
      </c>
      <c r="B28" s="94" t="s">
        <v>333</v>
      </c>
      <c r="C28" s="73">
        <f>C27+1</f>
        <v>2025</v>
      </c>
      <c r="E28" s="70"/>
      <c r="F28" s="157">
        <v>1831146.08</v>
      </c>
      <c r="G28" s="95"/>
      <c r="H28" s="70"/>
      <c r="I28" s="70"/>
      <c r="J28" s="70"/>
      <c r="K28" s="70"/>
    </row>
    <row r="29" spans="1:11" ht="20.1" customHeight="1">
      <c r="A29" s="80">
        <v>17</v>
      </c>
      <c r="B29" s="94" t="s">
        <v>334</v>
      </c>
      <c r="C29" s="73">
        <f>C28</f>
        <v>2025</v>
      </c>
      <c r="E29" s="70"/>
      <c r="F29" s="157">
        <v>1831146.08</v>
      </c>
      <c r="G29" s="95"/>
      <c r="H29" s="70"/>
      <c r="I29" s="70"/>
      <c r="J29" s="70"/>
      <c r="K29" s="70"/>
    </row>
    <row r="30" spans="1:11" ht="20.1" customHeight="1">
      <c r="A30" s="80">
        <v>18</v>
      </c>
      <c r="B30" s="94" t="s">
        <v>335</v>
      </c>
      <c r="C30" s="73">
        <f t="shared" si="3" ref="C30:C39">C29</f>
        <v>2025</v>
      </c>
      <c r="E30" s="70"/>
      <c r="F30" s="157">
        <v>1831146.08</v>
      </c>
      <c r="G30" s="95"/>
      <c r="H30" s="70"/>
      <c r="I30" s="70"/>
      <c r="J30" s="70"/>
      <c r="K30" s="70"/>
    </row>
    <row r="31" spans="1:11" ht="20.1" customHeight="1">
      <c r="A31" s="80">
        <v>19</v>
      </c>
      <c r="B31" s="94" t="s">
        <v>336</v>
      </c>
      <c r="C31" s="73">
        <f t="shared" si="3"/>
        <v>2025</v>
      </c>
      <c r="E31" s="70"/>
      <c r="F31" s="157">
        <v>1831146.08</v>
      </c>
      <c r="G31" s="95"/>
      <c r="H31" s="70"/>
      <c r="I31" s="70"/>
      <c r="J31" s="70"/>
      <c r="K31" s="70"/>
    </row>
    <row r="32" spans="1:11" ht="20.1" customHeight="1">
      <c r="A32" s="80">
        <v>20</v>
      </c>
      <c r="B32" s="94" t="s">
        <v>337</v>
      </c>
      <c r="C32" s="73">
        <f t="shared" si="3"/>
        <v>2025</v>
      </c>
      <c r="E32" s="70"/>
      <c r="F32" s="157">
        <v>1831146.08</v>
      </c>
      <c r="G32" s="95"/>
      <c r="H32" s="70"/>
      <c r="I32" s="70"/>
      <c r="J32" s="70"/>
      <c r="K32" s="70"/>
    </row>
    <row r="33" spans="1:11" ht="20.1" customHeight="1">
      <c r="A33" s="80">
        <v>21</v>
      </c>
      <c r="B33" s="94" t="s">
        <v>353</v>
      </c>
      <c r="C33" s="73">
        <f t="shared" si="3"/>
        <v>2025</v>
      </c>
      <c r="E33" s="70"/>
      <c r="F33" s="157">
        <v>1831146.08</v>
      </c>
      <c r="G33" s="95"/>
      <c r="H33" s="70"/>
      <c r="I33" s="70"/>
      <c r="J33" s="70"/>
      <c r="K33" s="70"/>
    </row>
    <row r="34" spans="1:11" ht="20.1" customHeight="1">
      <c r="A34" s="80">
        <v>22</v>
      </c>
      <c r="B34" s="94" t="s">
        <v>338</v>
      </c>
      <c r="C34" s="73">
        <f t="shared" si="3"/>
        <v>2025</v>
      </c>
      <c r="E34" s="70"/>
      <c r="F34" s="157">
        <v>1831146.08</v>
      </c>
      <c r="G34" s="95"/>
      <c r="H34" s="70"/>
      <c r="I34" s="70"/>
      <c r="J34" s="70"/>
      <c r="K34" s="70"/>
    </row>
    <row r="35" spans="1:11" ht="20.1" customHeight="1">
      <c r="A35" s="80">
        <v>23</v>
      </c>
      <c r="B35" s="94" t="s">
        <v>339</v>
      </c>
      <c r="C35" s="73">
        <f t="shared" si="3"/>
        <v>2025</v>
      </c>
      <c r="E35" s="70"/>
      <c r="F35" s="157">
        <v>1831146.08</v>
      </c>
      <c r="G35" s="95"/>
      <c r="H35" s="70"/>
      <c r="I35" s="70"/>
      <c r="J35" s="70"/>
      <c r="K35" s="70"/>
    </row>
    <row r="36" spans="1:11" ht="20.1" customHeight="1">
      <c r="A36" s="80">
        <v>24</v>
      </c>
      <c r="B36" s="94" t="s">
        <v>340</v>
      </c>
      <c r="C36" s="73">
        <f t="shared" si="3"/>
        <v>2025</v>
      </c>
      <c r="E36" s="70"/>
      <c r="F36" s="157">
        <v>1831146.08</v>
      </c>
      <c r="G36" s="95"/>
      <c r="H36" s="70"/>
      <c r="I36" s="70"/>
      <c r="J36" s="70"/>
      <c r="K36" s="70"/>
    </row>
    <row r="37" spans="1:11" ht="20.1" customHeight="1">
      <c r="A37" s="80">
        <v>25</v>
      </c>
      <c r="B37" s="94" t="s">
        <v>342</v>
      </c>
      <c r="C37" s="73">
        <f t="shared" si="3"/>
        <v>2025</v>
      </c>
      <c r="E37" s="70"/>
      <c r="F37" s="157">
        <v>1831146.08</v>
      </c>
      <c r="G37" s="95"/>
      <c r="H37" s="70"/>
      <c r="I37" s="70"/>
      <c r="J37" s="70"/>
      <c r="K37" s="70"/>
    </row>
    <row r="38" spans="1:11" ht="20.1" customHeight="1">
      <c r="A38" s="80">
        <v>26</v>
      </c>
      <c r="B38" s="94" t="s">
        <v>341</v>
      </c>
      <c r="C38" s="73">
        <f t="shared" si="3"/>
        <v>2025</v>
      </c>
      <c r="E38" s="70"/>
      <c r="F38" s="157">
        <v>1831146.08</v>
      </c>
      <c r="G38" s="95"/>
      <c r="H38" s="70"/>
      <c r="I38" s="70"/>
      <c r="J38" s="70"/>
      <c r="K38" s="70"/>
    </row>
    <row r="39" spans="1:11" ht="20.1" customHeight="1">
      <c r="A39" s="80">
        <v>27</v>
      </c>
      <c r="B39" s="94" t="s">
        <v>332</v>
      </c>
      <c r="C39" s="73">
        <f t="shared" si="3"/>
        <v>2025</v>
      </c>
      <c r="E39" s="70"/>
      <c r="F39" s="157">
        <v>1831146.08</v>
      </c>
      <c r="G39" s="95"/>
      <c r="H39" s="70"/>
      <c r="I39" s="70"/>
      <c r="J39" s="70"/>
      <c r="K39" s="70"/>
    </row>
    <row r="40" spans="2:11" ht="20.1" customHeight="1">
      <c r="B40" s="94"/>
      <c r="E40" s="70"/>
      <c r="F40" s="158"/>
      <c r="G40" s="95"/>
      <c r="H40" s="70"/>
      <c r="I40" s="70"/>
      <c r="J40" s="70"/>
      <c r="K40" s="70"/>
    </row>
    <row r="41" spans="1:11" ht="20.1" customHeight="1">
      <c r="A41" s="80">
        <v>28</v>
      </c>
      <c r="B41" s="96" t="s">
        <v>362</v>
      </c>
      <c r="C41" s="97"/>
      <c r="D41" s="97"/>
      <c r="E41" s="97"/>
      <c r="F41" s="159">
        <f>SUM(F27:F39)/13</f>
        <v>1831146.0799999998</v>
      </c>
      <c r="G41" s="98"/>
      <c r="H41" s="70"/>
      <c r="I41" s="70"/>
      <c r="J41" s="70"/>
      <c r="K41" s="70"/>
    </row>
    <row r="47" spans="1:1" ht="20.1" customHeight="1">
      <c r="A47" s="70" t="s">
        <v>364</v>
      </c>
    </row>
    <row r="48" spans="1:2" ht="20.1" customHeight="1">
      <c r="A48" s="76" t="s">
        <v>363</v>
      </c>
      <c r="B48" s="70" t="s">
        <v>365</v>
      </c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orientation="portrait" paperSize="1" scale="55" r:id="rId2"/>
    </customSheetView>
  </customSheetViews>
  <pageMargins left="0.7" right="0.7" top="0.75" bottom="0.75" header="0.3" footer="0.3"/>
  <pageSetup fitToHeight="0" fitToWidth="0" orientation="portrait" paperSize="1" scale="60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/>
  <dimension ref="A1:M48"/>
  <sheetViews>
    <sheetView view="pageBreakPreview" zoomScale="85" zoomScaleNormal="85" zoomScaleSheetLayoutView="85" workbookViewId="0" topLeftCell="A1">
      <selection pane="topLeft" activeCell="B1" sqref="B1"/>
    </sheetView>
  </sheetViews>
  <sheetFormatPr defaultColWidth="8.88555555555556" defaultRowHeight="20.1" customHeight="1"/>
  <cols>
    <col min="1" max="1" width="2.88888888888889" style="76" customWidth="1"/>
    <col min="2" max="2" width="10.8888888888889" style="70" customWidth="1"/>
    <col min="3" max="3" width="8.88888888888889" style="70"/>
    <col min="4" max="4" width="2.88888888888889" style="70" customWidth="1"/>
    <col min="5" max="9" width="12.8888888888889" style="76" customWidth="1"/>
    <col min="10" max="10" width="12.1111111111111" style="76" customWidth="1"/>
    <col min="11" max="11" width="5.88888888888889" style="76" customWidth="1"/>
    <col min="12" max="12" width="13.6666666666667" style="70" customWidth="1"/>
    <col min="13" max="16384" width="8.88888888888889" style="70"/>
  </cols>
  <sheetData>
    <row r="1" spans="1:8" ht="20.1" customHeight="1">
      <c r="A1" s="79" t="str">
        <f ca="1">RIGHT(CELL("filename",D2),LEN(CELL("filename",D2))-FIND("]",CELL("filename",D2)))</f>
        <v>WP02 Accum Depr</v>
      </c>
      <c r="F1" s="655"/>
      <c r="G1" s="655"/>
      <c r="H1" s="655"/>
    </row>
    <row r="2" spans="6:8" ht="20.1" customHeight="1">
      <c r="F2" s="655"/>
      <c r="G2" s="655"/>
      <c r="H2" s="655"/>
    </row>
    <row r="3" spans="5:12" ht="20.1" customHeight="1">
      <c r="E3" s="78" t="s">
        <v>354</v>
      </c>
      <c r="F3" s="78" t="s">
        <v>33</v>
      </c>
      <c r="G3" s="78" t="s">
        <v>355</v>
      </c>
      <c r="H3" s="78" t="s">
        <v>356</v>
      </c>
      <c r="I3" s="78" t="s">
        <v>357</v>
      </c>
      <c r="J3" s="78" t="s">
        <v>358</v>
      </c>
      <c r="K3" s="70"/>
      <c r="L3" s="78" t="s">
        <v>11</v>
      </c>
    </row>
    <row r="4" spans="5:11" ht="20.1" customHeight="1">
      <c r="E4" s="78"/>
      <c r="F4" s="78"/>
      <c r="G4" s="78"/>
      <c r="H4" s="78"/>
      <c r="I4" s="78"/>
      <c r="J4" s="78"/>
      <c r="K4" s="70"/>
    </row>
    <row r="5" spans="4:11" ht="20.1" customHeight="1">
      <c r="D5" s="74" t="s">
        <v>363</v>
      </c>
      <c r="E5" s="77" t="s">
        <v>50</v>
      </c>
      <c r="F5" s="77" t="s">
        <v>366</v>
      </c>
      <c r="G5" s="77" t="s">
        <v>51</v>
      </c>
      <c r="H5" s="77" t="s">
        <v>368</v>
      </c>
      <c r="I5" s="77" t="s">
        <v>367</v>
      </c>
      <c r="J5" s="80">
        <v>356.10</v>
      </c>
      <c r="K5" s="70"/>
    </row>
    <row r="6" spans="1:12" ht="20.1" customHeight="1">
      <c r="A6" s="80">
        <v>1</v>
      </c>
      <c r="B6" s="70" t="s">
        <v>332</v>
      </c>
      <c r="C6" s="183">
        <f>'WP01 Plant'!C6</f>
        <v>2024</v>
      </c>
      <c r="E6" s="154"/>
      <c r="F6" s="154">
        <v>1412615504.1300001</v>
      </c>
      <c r="G6" s="154"/>
      <c r="H6" s="154">
        <v>84855740.680000007</v>
      </c>
      <c r="I6" s="154">
        <v>100612547.31999999</v>
      </c>
      <c r="J6" s="154"/>
      <c r="K6" s="155"/>
      <c r="L6" s="155">
        <f t="shared" si="0" ref="L6:L18">SUM(E6:J6)</f>
        <v>1598083792.1300001</v>
      </c>
    </row>
    <row r="7" spans="1:12" ht="20.1" customHeight="1">
      <c r="A7" s="80">
        <v>2</v>
      </c>
      <c r="B7" s="70" t="s">
        <v>333</v>
      </c>
      <c r="C7" s="73">
        <f>C6+1</f>
        <v>2025</v>
      </c>
      <c r="E7" s="154"/>
      <c r="F7" s="154">
        <v>1458543887.97</v>
      </c>
      <c r="G7" s="154"/>
      <c r="H7" s="154">
        <v>150207595.71000001</v>
      </c>
      <c r="I7" s="154">
        <v>0</v>
      </c>
      <c r="J7" s="154"/>
      <c r="K7" s="155"/>
      <c r="L7" s="155">
        <f t="shared" si="0"/>
        <v>1608751483.6800001</v>
      </c>
    </row>
    <row r="8" spans="1:12" ht="20.1" customHeight="1">
      <c r="A8" s="80">
        <v>3</v>
      </c>
      <c r="B8" s="70" t="s">
        <v>334</v>
      </c>
      <c r="C8" s="73">
        <f>C7</f>
        <v>2025</v>
      </c>
      <c r="E8" s="154"/>
      <c r="F8" s="154">
        <v>1469913800.25</v>
      </c>
      <c r="G8" s="154"/>
      <c r="H8" s="154">
        <v>151824461.21000001</v>
      </c>
      <c r="I8" s="154">
        <v>0</v>
      </c>
      <c r="J8" s="154"/>
      <c r="K8" s="155"/>
      <c r="L8" s="155">
        <f t="shared" si="0"/>
        <v>1621738261.46</v>
      </c>
    </row>
    <row r="9" spans="1:12" ht="20.1" customHeight="1">
      <c r="A9" s="80">
        <v>4</v>
      </c>
      <c r="B9" s="70" t="s">
        <v>335</v>
      </c>
      <c r="C9" s="73">
        <f t="shared" si="1" ref="C9:C18">C8</f>
        <v>2025</v>
      </c>
      <c r="E9" s="154"/>
      <c r="F9" s="154">
        <v>1473531309.25387</v>
      </c>
      <c r="G9" s="154"/>
      <c r="H9" s="154">
        <v>153389751.75999999</v>
      </c>
      <c r="I9" s="154">
        <v>0</v>
      </c>
      <c r="J9" s="154"/>
      <c r="K9" s="155"/>
      <c r="L9" s="155">
        <f t="shared" si="0"/>
        <v>1626921061.01387</v>
      </c>
    </row>
    <row r="10" spans="1:12" ht="20.1" customHeight="1">
      <c r="A10" s="80">
        <v>5</v>
      </c>
      <c r="B10" s="70" t="s">
        <v>336</v>
      </c>
      <c r="C10" s="73">
        <f t="shared" si="1"/>
        <v>2025</v>
      </c>
      <c r="E10" s="154"/>
      <c r="F10" s="154">
        <v>1534576589.6299999</v>
      </c>
      <c r="G10" s="154"/>
      <c r="H10" s="154">
        <v>102402723.66</v>
      </c>
      <c r="I10" s="154">
        <v>0</v>
      </c>
      <c r="J10" s="154"/>
      <c r="K10" s="155"/>
      <c r="L10" s="155">
        <f t="shared" si="0"/>
        <v>1636979313.29</v>
      </c>
    </row>
    <row r="11" spans="1:12" ht="20.1" customHeight="1">
      <c r="A11" s="80">
        <v>6</v>
      </c>
      <c r="B11" s="70" t="s">
        <v>337</v>
      </c>
      <c r="C11" s="73">
        <f t="shared" si="1"/>
        <v>2025</v>
      </c>
      <c r="E11" s="154"/>
      <c r="F11" s="154">
        <v>1542125210.2299998</v>
      </c>
      <c r="G11" s="154"/>
      <c r="H11" s="154">
        <v>107583687.73</v>
      </c>
      <c r="I11" s="154">
        <v>0</v>
      </c>
      <c r="J11" s="154"/>
      <c r="K11" s="155"/>
      <c r="L11" s="155">
        <f t="shared" si="0"/>
        <v>1649708897.9599998</v>
      </c>
    </row>
    <row r="12" spans="1:12" ht="20.1" customHeight="1">
      <c r="A12" s="80">
        <v>7</v>
      </c>
      <c r="B12" s="70" t="s">
        <v>353</v>
      </c>
      <c r="C12" s="73">
        <f t="shared" si="1"/>
        <v>2025</v>
      </c>
      <c r="E12" s="154"/>
      <c r="F12" s="154">
        <v>1552148209.1199999</v>
      </c>
      <c r="G12" s="154"/>
      <c r="H12" s="154">
        <v>109096701.7</v>
      </c>
      <c r="I12" s="154">
        <v>0</v>
      </c>
      <c r="J12" s="154"/>
      <c r="K12" s="155"/>
      <c r="L12" s="155">
        <f t="shared" si="0"/>
        <v>1661244910.8199999</v>
      </c>
    </row>
    <row r="13" spans="1:12" ht="20.1" customHeight="1">
      <c r="A13" s="80">
        <v>8</v>
      </c>
      <c r="B13" s="70" t="s">
        <v>338</v>
      </c>
      <c r="C13" s="73">
        <f t="shared" si="1"/>
        <v>2025</v>
      </c>
      <c r="E13" s="154"/>
      <c r="F13" s="154">
        <v>1556260609.8</v>
      </c>
      <c r="G13" s="154"/>
      <c r="H13" s="154">
        <v>108035554.16</v>
      </c>
      <c r="I13" s="154">
        <v>0</v>
      </c>
      <c r="J13" s="154"/>
      <c r="K13" s="155"/>
      <c r="L13" s="155">
        <f t="shared" si="0"/>
        <v>1664296163.96</v>
      </c>
    </row>
    <row r="14" spans="1:12" ht="20.1" customHeight="1">
      <c r="A14" s="80">
        <v>9</v>
      </c>
      <c r="B14" s="70" t="s">
        <v>339</v>
      </c>
      <c r="C14" s="73">
        <f t="shared" si="1"/>
        <v>2025</v>
      </c>
      <c r="E14" s="154"/>
      <c r="F14" s="154">
        <v>1549539921.7</v>
      </c>
      <c r="G14" s="154"/>
      <c r="H14" s="154">
        <v>109170382.45999999</v>
      </c>
      <c r="I14" s="154">
        <v>0</v>
      </c>
      <c r="J14" s="154"/>
      <c r="K14" s="155"/>
      <c r="L14" s="155">
        <f t="shared" si="0"/>
        <v>1658710304.1600001</v>
      </c>
    </row>
    <row r="15" spans="1:12" ht="20.1" customHeight="1">
      <c r="A15" s="80">
        <v>10</v>
      </c>
      <c r="B15" s="70" t="s">
        <v>340</v>
      </c>
      <c r="C15" s="73">
        <f t="shared" si="1"/>
        <v>2025</v>
      </c>
      <c r="E15" s="154"/>
      <c r="F15" s="154">
        <v>1564781639.0799999</v>
      </c>
      <c r="G15" s="154"/>
      <c r="H15" s="154">
        <v>103530113.21000001</v>
      </c>
      <c r="I15" s="154">
        <v>0</v>
      </c>
      <c r="J15" s="154"/>
      <c r="K15" s="155"/>
      <c r="L15" s="155">
        <f t="shared" si="0"/>
        <v>1668311752.29</v>
      </c>
    </row>
    <row r="16" spans="1:12" ht="20.1" customHeight="1">
      <c r="A16" s="80">
        <v>11</v>
      </c>
      <c r="B16" s="70" t="s">
        <v>342</v>
      </c>
      <c r="C16" s="73">
        <f t="shared" si="1"/>
        <v>2025</v>
      </c>
      <c r="E16" s="154"/>
      <c r="F16" s="154">
        <v>1573524739.6500001</v>
      </c>
      <c r="G16" s="154"/>
      <c r="H16" s="154">
        <v>104674870.67</v>
      </c>
      <c r="I16" s="154">
        <v>0</v>
      </c>
      <c r="J16" s="154"/>
      <c r="K16" s="155"/>
      <c r="L16" s="155">
        <f t="shared" si="0"/>
        <v>1678199610.3200002</v>
      </c>
    </row>
    <row r="17" spans="1:12" ht="20.1" customHeight="1">
      <c r="A17" s="80">
        <v>12</v>
      </c>
      <c r="B17" s="70" t="s">
        <v>341</v>
      </c>
      <c r="C17" s="73">
        <f t="shared" si="1"/>
        <v>2025</v>
      </c>
      <c r="E17" s="154"/>
      <c r="F17" s="154">
        <v>1584261241.49</v>
      </c>
      <c r="G17" s="154"/>
      <c r="H17" s="154">
        <v>106591070.48999999</v>
      </c>
      <c r="I17" s="154">
        <v>0</v>
      </c>
      <c r="J17" s="154"/>
      <c r="K17" s="155"/>
      <c r="L17" s="155">
        <f t="shared" si="0"/>
        <v>1690852311.98</v>
      </c>
    </row>
    <row r="18" spans="1:12" ht="20.1" customHeight="1">
      <c r="A18" s="80">
        <v>13</v>
      </c>
      <c r="B18" s="70" t="s">
        <v>332</v>
      </c>
      <c r="C18" s="73">
        <f t="shared" si="1"/>
        <v>2025</v>
      </c>
      <c r="E18" s="154"/>
      <c r="F18" s="154">
        <v>1594926611.3599999</v>
      </c>
      <c r="G18" s="154"/>
      <c r="H18" s="154">
        <v>107845213.01000001</v>
      </c>
      <c r="I18" s="154">
        <v>0</v>
      </c>
      <c r="J18" s="154"/>
      <c r="K18" s="155"/>
      <c r="L18" s="155">
        <f t="shared" si="0"/>
        <v>1702771824.3699999</v>
      </c>
    </row>
    <row r="19" spans="5:12" ht="20.1" customHeight="1">
      <c r="E19" s="156"/>
      <c r="F19" s="156"/>
      <c r="G19" s="156"/>
      <c r="H19" s="156"/>
      <c r="I19" s="156"/>
      <c r="J19" s="156"/>
      <c r="K19" s="155"/>
      <c r="L19" s="155"/>
    </row>
    <row r="20" spans="1:12" ht="20.1" customHeight="1">
      <c r="A20" s="80">
        <v>14</v>
      </c>
      <c r="B20" s="70" t="s">
        <v>362</v>
      </c>
      <c r="E20" s="156">
        <f>SUM(E6:E18)/13</f>
        <v>0</v>
      </c>
      <c r="F20" s="156">
        <f t="shared" si="2" ref="F20:L20">SUM(F6:F18)/13</f>
        <v>1528211482.5895286</v>
      </c>
      <c r="G20" s="156">
        <f t="shared" si="2"/>
        <v>0</v>
      </c>
      <c r="H20" s="156">
        <f t="shared" si="2"/>
        <v>115323682.03461538</v>
      </c>
      <c r="I20" s="156">
        <f t="shared" si="2"/>
        <v>7739426.7169230767</v>
      </c>
      <c r="J20" s="156">
        <f t="shared" si="2"/>
        <v>0</v>
      </c>
      <c r="K20" s="156"/>
      <c r="L20" s="156">
        <f t="shared" si="2"/>
        <v>1651274591.3410668</v>
      </c>
    </row>
    <row r="22" spans="8:10" ht="20.1" customHeight="1">
      <c r="H22" s="645"/>
      <c r="I22" s="646"/>
      <c r="J22" s="646"/>
    </row>
    <row r="23" spans="2:13" ht="20.1" customHeight="1">
      <c r="B23" s="90" t="s">
        <v>408</v>
      </c>
      <c r="C23" s="91"/>
      <c r="D23" s="91"/>
      <c r="E23" s="92"/>
      <c r="F23" s="92"/>
      <c r="G23" s="92"/>
      <c r="H23" s="645"/>
      <c r="I23" s="646"/>
      <c r="J23" s="646"/>
      <c r="K23" s="113"/>
      <c r="L23" s="114"/>
      <c r="M23" s="114"/>
    </row>
    <row r="24" spans="2:11" ht="20.1" customHeight="1">
      <c r="B24" s="94"/>
      <c r="E24" s="70"/>
      <c r="F24" s="78" t="s">
        <v>33</v>
      </c>
      <c r="G24" s="95"/>
      <c r="H24" s="645"/>
      <c r="I24" s="646"/>
      <c r="J24" s="646"/>
      <c r="K24" s="70"/>
    </row>
    <row r="25" spans="2:11" ht="20.1" customHeight="1">
      <c r="B25" s="94"/>
      <c r="E25" s="70"/>
      <c r="F25" s="78"/>
      <c r="G25" s="95"/>
      <c r="H25" s="645"/>
      <c r="I25" s="646"/>
      <c r="J25" s="646"/>
      <c r="K25" s="70"/>
    </row>
    <row r="26" spans="2:11" ht="20.1" customHeight="1">
      <c r="B26" s="94"/>
      <c r="D26" s="74" t="s">
        <v>363</v>
      </c>
      <c r="E26" s="70"/>
      <c r="F26" s="77" t="s">
        <v>407</v>
      </c>
      <c r="G26" s="95"/>
      <c r="H26" s="70"/>
      <c r="I26" s="70"/>
      <c r="J26" s="70"/>
      <c r="K26" s="70"/>
    </row>
    <row r="27" spans="1:11" ht="20.1" customHeight="1">
      <c r="A27" s="80">
        <v>15</v>
      </c>
      <c r="B27" s="94" t="s">
        <v>332</v>
      </c>
      <c r="C27" s="183">
        <f>C6</f>
        <v>2024</v>
      </c>
      <c r="E27" s="70"/>
      <c r="F27" s="157">
        <v>1828927</v>
      </c>
      <c r="G27" s="95"/>
      <c r="H27" s="70"/>
      <c r="I27" s="70"/>
      <c r="J27" s="70"/>
      <c r="K27" s="70"/>
    </row>
    <row r="28" spans="1:11" ht="20.1" customHeight="1">
      <c r="A28" s="80">
        <v>16</v>
      </c>
      <c r="B28" s="94" t="s">
        <v>333</v>
      </c>
      <c r="C28" s="73">
        <f>C27+1</f>
        <v>2025</v>
      </c>
      <c r="E28" s="70"/>
      <c r="F28" s="157">
        <v>1828963.92</v>
      </c>
      <c r="G28" s="95"/>
      <c r="H28" s="70"/>
      <c r="I28" s="70"/>
      <c r="J28" s="70"/>
      <c r="K28" s="70"/>
    </row>
    <row r="29" spans="1:11" ht="20.1" customHeight="1">
      <c r="A29" s="80">
        <v>17</v>
      </c>
      <c r="B29" s="94" t="s">
        <v>334</v>
      </c>
      <c r="C29" s="73">
        <f>C28</f>
        <v>2025</v>
      </c>
      <c r="E29" s="70"/>
      <c r="F29" s="157">
        <v>1829000.5899999999</v>
      </c>
      <c r="G29" s="95"/>
      <c r="H29" s="70"/>
      <c r="I29" s="70"/>
      <c r="J29" s="70"/>
      <c r="K29" s="70"/>
    </row>
    <row r="30" spans="1:11" ht="20.1" customHeight="1">
      <c r="A30" s="80">
        <v>18</v>
      </c>
      <c r="B30" s="94" t="s">
        <v>335</v>
      </c>
      <c r="C30" s="73">
        <f t="shared" si="3" ref="C30:C39">C29</f>
        <v>2025</v>
      </c>
      <c r="E30" s="70"/>
      <c r="F30" s="157">
        <v>1829037.27</v>
      </c>
      <c r="G30" s="95"/>
      <c r="H30" s="70"/>
      <c r="I30" s="70"/>
      <c r="J30" s="70"/>
      <c r="K30" s="70"/>
    </row>
    <row r="31" spans="1:11" ht="20.1" customHeight="1">
      <c r="A31" s="80">
        <v>19</v>
      </c>
      <c r="B31" s="94" t="s">
        <v>336</v>
      </c>
      <c r="C31" s="73">
        <f t="shared" si="3"/>
        <v>2025</v>
      </c>
      <c r="E31" s="70"/>
      <c r="F31" s="157">
        <v>1829073.94</v>
      </c>
      <c r="G31" s="95"/>
      <c r="H31" s="70"/>
      <c r="I31" s="70"/>
      <c r="J31" s="70"/>
      <c r="K31" s="70"/>
    </row>
    <row r="32" spans="1:11" ht="20.1" customHeight="1">
      <c r="A32" s="80">
        <v>20</v>
      </c>
      <c r="B32" s="94" t="s">
        <v>337</v>
      </c>
      <c r="C32" s="73">
        <f t="shared" si="3"/>
        <v>2025</v>
      </c>
      <c r="E32" s="70"/>
      <c r="F32" s="157">
        <v>1829110.62</v>
      </c>
      <c r="G32" s="95"/>
      <c r="H32" s="70"/>
      <c r="I32" s="70"/>
      <c r="J32" s="70"/>
      <c r="K32" s="70"/>
    </row>
    <row r="33" spans="1:11" ht="20.1" customHeight="1">
      <c r="A33" s="80">
        <v>21</v>
      </c>
      <c r="B33" s="94" t="s">
        <v>353</v>
      </c>
      <c r="C33" s="73">
        <f t="shared" si="3"/>
        <v>2025</v>
      </c>
      <c r="E33" s="70"/>
      <c r="F33" s="157">
        <v>1829147.29</v>
      </c>
      <c r="G33" s="95"/>
      <c r="H33" s="70"/>
      <c r="I33" s="70"/>
      <c r="J33" s="70"/>
      <c r="K33" s="70"/>
    </row>
    <row r="34" spans="1:11" ht="20.1" customHeight="1">
      <c r="A34" s="80">
        <v>22</v>
      </c>
      <c r="B34" s="94" t="s">
        <v>338</v>
      </c>
      <c r="C34" s="73">
        <f t="shared" si="3"/>
        <v>2025</v>
      </c>
      <c r="E34" s="70"/>
      <c r="F34" s="157">
        <v>1829183.97</v>
      </c>
      <c r="G34" s="95"/>
      <c r="H34" s="70"/>
      <c r="I34" s="70"/>
      <c r="J34" s="70"/>
      <c r="K34" s="70"/>
    </row>
    <row r="35" spans="1:11" ht="20.1" customHeight="1">
      <c r="A35" s="80">
        <v>23</v>
      </c>
      <c r="B35" s="94" t="s">
        <v>339</v>
      </c>
      <c r="C35" s="73">
        <f t="shared" si="3"/>
        <v>2025</v>
      </c>
      <c r="E35" s="70"/>
      <c r="F35" s="157">
        <v>1829220.6400000001</v>
      </c>
      <c r="G35" s="95"/>
      <c r="H35" s="70"/>
      <c r="I35" s="70"/>
      <c r="J35" s="70"/>
      <c r="K35" s="70"/>
    </row>
    <row r="36" spans="1:11" ht="20.1" customHeight="1">
      <c r="A36" s="80">
        <v>24</v>
      </c>
      <c r="B36" s="94" t="s">
        <v>340</v>
      </c>
      <c r="C36" s="73">
        <f t="shared" si="3"/>
        <v>2025</v>
      </c>
      <c r="E36" s="70"/>
      <c r="F36" s="157">
        <v>1829257.32</v>
      </c>
      <c r="G36" s="95"/>
      <c r="H36" s="70"/>
      <c r="I36" s="70"/>
      <c r="J36" s="70"/>
      <c r="K36" s="70"/>
    </row>
    <row r="37" spans="1:11" ht="20.1" customHeight="1">
      <c r="A37" s="80">
        <v>25</v>
      </c>
      <c r="B37" s="94" t="s">
        <v>342</v>
      </c>
      <c r="C37" s="73">
        <f t="shared" si="3"/>
        <v>2025</v>
      </c>
      <c r="E37" s="70"/>
      <c r="F37" s="157">
        <v>1829293.99</v>
      </c>
      <c r="G37" s="95"/>
      <c r="H37" s="70"/>
      <c r="I37" s="70"/>
      <c r="J37" s="70"/>
      <c r="K37" s="70"/>
    </row>
    <row r="38" spans="1:11" ht="20.1" customHeight="1">
      <c r="A38" s="80">
        <v>26</v>
      </c>
      <c r="B38" s="94" t="s">
        <v>341</v>
      </c>
      <c r="C38" s="73">
        <f t="shared" si="3"/>
        <v>2025</v>
      </c>
      <c r="E38" s="70"/>
      <c r="F38" s="157">
        <v>1829330.67</v>
      </c>
      <c r="G38" s="95"/>
      <c r="H38" s="70"/>
      <c r="I38" s="70"/>
      <c r="J38" s="70"/>
      <c r="K38" s="70"/>
    </row>
    <row r="39" spans="1:11" ht="20.1" customHeight="1">
      <c r="A39" s="80">
        <v>27</v>
      </c>
      <c r="B39" s="94" t="s">
        <v>332</v>
      </c>
      <c r="C39" s="73">
        <f t="shared" si="3"/>
        <v>2025</v>
      </c>
      <c r="E39" s="70"/>
      <c r="F39" s="157">
        <v>1829367.3399999999</v>
      </c>
      <c r="G39" s="95"/>
      <c r="H39" s="70"/>
      <c r="I39" s="70"/>
      <c r="J39" s="70"/>
      <c r="K39" s="70"/>
    </row>
    <row r="40" spans="2:11" ht="20.1" customHeight="1">
      <c r="B40" s="94"/>
      <c r="E40" s="70"/>
      <c r="F40" s="158"/>
      <c r="G40" s="95"/>
      <c r="H40" s="70"/>
      <c r="I40" s="70"/>
      <c r="J40" s="70"/>
      <c r="K40" s="70"/>
    </row>
    <row r="41" spans="1:11" ht="20.1" customHeight="1">
      <c r="A41" s="80">
        <v>28</v>
      </c>
      <c r="B41" s="96" t="s">
        <v>362</v>
      </c>
      <c r="C41" s="97"/>
      <c r="D41" s="97"/>
      <c r="E41" s="97"/>
      <c r="F41" s="159">
        <f>SUM(F27:F39)/13</f>
        <v>1829147.2738461536</v>
      </c>
      <c r="G41" s="98"/>
      <c r="H41" s="70"/>
      <c r="I41" s="70"/>
      <c r="J41" s="70"/>
      <c r="K41" s="70"/>
    </row>
    <row r="47" spans="1:1" ht="20.1" customHeight="1">
      <c r="A47" s="70" t="s">
        <v>364</v>
      </c>
    </row>
    <row r="48" spans="1:2" ht="20.1" customHeight="1">
      <c r="A48" s="76" t="s">
        <v>363</v>
      </c>
      <c r="B48" s="70" t="s">
        <v>365</v>
      </c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fitToHeight="0" fitToWidth="0" orientation="portrait" paperSize="1" scale="55" r:id="rId2"/>
    </customSheetView>
  </customSheetViews>
  <pageMargins left="0.7" right="0.7" top="0.75" bottom="0.75" header="0.3" footer="0.3"/>
  <pageSetup fitToHeight="0" fitToWidth="0" orientation="portrait" paperSize="1" scale="60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E9F8872B-F487-45C1-97FA-96ECF46DB23D}">
  <sheetPr codeName="Sheet20"/>
  <dimension ref="A1:M54"/>
  <sheetViews>
    <sheetView view="pageBreakPreview" zoomScale="80" zoomScaleNormal="85" zoomScaleSheetLayoutView="80" workbookViewId="0" topLeftCell="A1"/>
  </sheetViews>
  <sheetFormatPr defaultColWidth="8.88555555555556" defaultRowHeight="15"/>
  <cols>
    <col min="1" max="1" width="8.88888888888889" style="322"/>
    <col min="2" max="2" width="9" style="322" customWidth="1"/>
    <col min="3" max="3" width="27.1111111111111" style="322" customWidth="1"/>
    <col min="4" max="4" width="3.11111111111111" style="322" customWidth="1"/>
    <col min="5" max="5" width="14.8888888888889" style="322" customWidth="1"/>
    <col min="6" max="6" width="15.3333333333333" style="322" customWidth="1"/>
    <col min="7" max="8" width="13.8888888888889" style="322" customWidth="1"/>
    <col min="9" max="9" width="13.5555555555556" style="322" customWidth="1"/>
    <col min="10" max="10" width="16.5555555555556" style="322" customWidth="1"/>
    <col min="11" max="11" width="17.1111111111111" style="322" customWidth="1"/>
    <col min="12" max="12" width="12.8888888888889" style="322" customWidth="1"/>
    <col min="13" max="13" width="15.3333333333333" style="322" customWidth="1"/>
    <col min="14" max="16384" width="8.88888888888889" style="322"/>
  </cols>
  <sheetData>
    <row r="1" spans="1:13" ht="15.75">
      <c r="A1" s="79" t="str">
        <f ca="1">RIGHT(CELL("filename",D2),LEN(CELL("filename",D2))-FIND("]",CELL("filename",D2)))</f>
        <v>WP03-A - ADIT Norm</v>
      </c>
      <c r="E1" s="440"/>
      <c r="F1" s="672"/>
      <c r="G1" s="672"/>
      <c r="H1" s="672"/>
      <c r="I1" s="672"/>
      <c r="M1" s="3"/>
    </row>
    <row r="2" spans="6:13" ht="15.75">
      <c r="F2" s="672"/>
      <c r="G2" s="672"/>
      <c r="H2" s="672"/>
      <c r="I2" s="672"/>
      <c r="M2" s="116"/>
    </row>
    <row r="3" spans="6:13" ht="15.75">
      <c r="F3" s="672"/>
      <c r="G3" s="672"/>
      <c r="H3" s="672"/>
      <c r="I3" s="672"/>
      <c r="M3" s="3"/>
    </row>
    <row r="4" spans="3:3" ht="15.75">
      <c r="C4" s="79"/>
    </row>
    <row r="5" spans="3:12" ht="15.75" thickBot="1">
      <c r="C5" s="323" t="s">
        <v>141</v>
      </c>
      <c r="D5" s="324"/>
      <c r="E5" s="323" t="s">
        <v>142</v>
      </c>
      <c r="F5" s="323" t="s">
        <v>143</v>
      </c>
      <c r="G5" s="323" t="s">
        <v>144</v>
      </c>
      <c r="H5" s="323" t="s">
        <v>145</v>
      </c>
      <c r="I5" s="323" t="s">
        <v>146</v>
      </c>
      <c r="J5" s="323" t="s">
        <v>147</v>
      </c>
      <c r="K5" s="323" t="s">
        <v>149</v>
      </c>
      <c r="L5" s="323" t="s">
        <v>150</v>
      </c>
    </row>
    <row r="6" spans="1:12" ht="15.75" thickBot="1">
      <c r="A6" s="325" t="s">
        <v>5</v>
      </c>
      <c r="B6" s="325"/>
      <c r="C6" s="326"/>
      <c r="D6" s="327"/>
      <c r="E6" s="721" t="str">
        <f>'Appendix G(3) - ADIT'!C10&amp;" Quarterly Activity and Balances"</f>
        <v>2025 Quarterly Activity and Balances</v>
      </c>
      <c r="F6" s="721"/>
      <c r="G6" s="721"/>
      <c r="H6" s="721"/>
      <c r="I6" s="721"/>
      <c r="J6" s="721"/>
      <c r="K6" s="721"/>
      <c r="L6" s="722"/>
    </row>
    <row r="7" spans="3:12" ht="15">
      <c r="C7" s="328"/>
      <c r="E7" s="329"/>
      <c r="F7" s="329"/>
      <c r="G7" s="329"/>
      <c r="H7" s="329"/>
      <c r="I7" s="329"/>
      <c r="J7" s="329"/>
      <c r="K7" s="329"/>
      <c r="L7" s="330"/>
    </row>
    <row r="8" spans="3:12" ht="30">
      <c r="C8" s="331" t="s">
        <v>744</v>
      </c>
      <c r="D8" s="332"/>
      <c r="E8" s="333" t="s">
        <v>740</v>
      </c>
      <c r="F8" s="334" t="s">
        <v>745</v>
      </c>
      <c r="G8" s="333" t="s">
        <v>741</v>
      </c>
      <c r="H8" s="334" t="s">
        <v>746</v>
      </c>
      <c r="I8" s="333" t="s">
        <v>742</v>
      </c>
      <c r="J8" s="334" t="s">
        <v>747</v>
      </c>
      <c r="K8" s="333" t="s">
        <v>743</v>
      </c>
      <c r="L8" s="335" t="s">
        <v>748</v>
      </c>
    </row>
    <row r="9" spans="1:12" ht="15">
      <c r="A9" s="323">
        <v>1</v>
      </c>
      <c r="B9" s="648" t="s">
        <v>1106</v>
      </c>
      <c r="C9" s="337">
        <f>'WP03-B - ADIT Detail'!C120</f>
        <v>270180567.44999999</v>
      </c>
      <c r="D9" s="324"/>
      <c r="E9" s="324">
        <f>F9-C9</f>
        <v>-13792651.434634715</v>
      </c>
      <c r="F9" s="324">
        <f>'WP03-B - ADIT Detail'!D120</f>
        <v>256387916.01536527</v>
      </c>
      <c r="G9" s="324">
        <f>H9-F9</f>
        <v>-13792651.434634805</v>
      </c>
      <c r="H9" s="324">
        <f>'WP03-B - ADIT Detail'!E120</f>
        <v>242595264.58073047</v>
      </c>
      <c r="I9" s="324">
        <f>J9-H9</f>
        <v>-13792651.434634596</v>
      </c>
      <c r="J9" s="324">
        <f>'WP03-B - ADIT Detail'!F120</f>
        <v>228802613.14609587</v>
      </c>
      <c r="K9" s="324">
        <f>L9-J9</f>
        <v>-13792651.434634864</v>
      </c>
      <c r="L9" s="336">
        <f>'WP03-B - ADIT Detail'!G120</f>
        <v>215009961.71146101</v>
      </c>
    </row>
    <row r="10" spans="3:12" ht="15">
      <c r="C10" s="337"/>
      <c r="D10" s="324"/>
      <c r="E10" s="324"/>
      <c r="F10" s="324"/>
      <c r="G10" s="324"/>
      <c r="H10" s="324"/>
      <c r="I10" s="324"/>
      <c r="J10" s="324"/>
      <c r="K10" s="324"/>
      <c r="L10" s="336"/>
    </row>
    <row r="11" spans="3:12" ht="30">
      <c r="C11" s="338" t="str">
        <f>C8</f>
        <v>Beginning 190 (including adjustments)</v>
      </c>
      <c r="D11" s="324"/>
      <c r="E11" s="339" t="s">
        <v>749</v>
      </c>
      <c r="F11" s="324"/>
      <c r="G11" s="339" t="s">
        <v>750</v>
      </c>
      <c r="H11" s="324"/>
      <c r="I11" s="339" t="s">
        <v>751</v>
      </c>
      <c r="J11" s="324"/>
      <c r="K11" s="339" t="s">
        <v>752</v>
      </c>
      <c r="L11" s="336"/>
    </row>
    <row r="12" spans="1:13" ht="15">
      <c r="A12" s="323">
        <v>2</v>
      </c>
      <c r="B12" s="420" t="s">
        <v>1106</v>
      </c>
      <c r="C12" s="340">
        <f>C9</f>
        <v>270180567.44999999</v>
      </c>
      <c r="D12" s="324"/>
      <c r="E12" s="339">
        <f>(276/365)*E9</f>
        <v>-10429511.769751182</v>
      </c>
      <c r="F12" s="324"/>
      <c r="G12" s="339">
        <f>(185/365)*G9</f>
        <v>-6990795.932623121</v>
      </c>
      <c r="H12" s="324"/>
      <c r="I12" s="339">
        <f>(93/365)*I9</f>
        <v>-3514292.0093726506</v>
      </c>
      <c r="J12" s="324"/>
      <c r="K12" s="339">
        <f>(1/365)*K9</f>
        <v>-37788.086122287299</v>
      </c>
      <c r="L12" s="336"/>
      <c r="M12" s="399"/>
    </row>
    <row r="13" spans="3:13" ht="15">
      <c r="C13" s="340"/>
      <c r="D13" s="324"/>
      <c r="E13" s="339"/>
      <c r="F13" s="324"/>
      <c r="G13" s="339"/>
      <c r="H13" s="324"/>
      <c r="I13" s="339"/>
      <c r="J13" s="324"/>
      <c r="K13" s="339"/>
      <c r="L13" s="336"/>
      <c r="M13" s="400"/>
    </row>
    <row r="14" spans="3:13" ht="30">
      <c r="C14" s="338" t="s">
        <v>753</v>
      </c>
      <c r="D14" s="324"/>
      <c r="E14" s="333" t="s">
        <v>740</v>
      </c>
      <c r="F14" s="334" t="s">
        <v>745</v>
      </c>
      <c r="G14" s="333" t="s">
        <v>741</v>
      </c>
      <c r="H14" s="334" t="s">
        <v>746</v>
      </c>
      <c r="I14" s="333" t="s">
        <v>742</v>
      </c>
      <c r="J14" s="334" t="s">
        <v>747</v>
      </c>
      <c r="K14" s="333" t="s">
        <v>743</v>
      </c>
      <c r="L14" s="335" t="s">
        <v>748</v>
      </c>
      <c r="M14" s="400"/>
    </row>
    <row r="15" spans="1:13" ht="15">
      <c r="A15" s="323">
        <v>3</v>
      </c>
      <c r="B15" s="420" t="s">
        <v>1106</v>
      </c>
      <c r="C15" s="337">
        <f>'WP03-B - ADIT Detail'!C233</f>
        <v>1050059497.7699995</v>
      </c>
      <c r="D15" s="324"/>
      <c r="E15" s="324">
        <f>F15-C15</f>
        <v>13727117.760000825</v>
      </c>
      <c r="F15" s="324">
        <f>'WP03-B - ADIT Detail'!D233</f>
        <v>1063786615.5300003</v>
      </c>
      <c r="G15" s="324">
        <f>H15-F15</f>
        <v>13727117.759999633</v>
      </c>
      <c r="H15" s="324">
        <f>'WP03-B - ADIT Detail'!E233</f>
        <v>1077513733.29</v>
      </c>
      <c r="I15" s="324">
        <f>J15-H15</f>
        <v>13727117.759999752</v>
      </c>
      <c r="J15" s="324">
        <f>'WP03-B - ADIT Detail'!F233</f>
        <v>1091240851.0499997</v>
      </c>
      <c r="K15" s="324">
        <f>L15-J15</f>
        <v>13727117.760000706</v>
      </c>
      <c r="L15" s="336">
        <f>'WP03-B - ADIT Detail'!G233</f>
        <v>1104967968.8100004</v>
      </c>
      <c r="M15" s="400"/>
    </row>
    <row r="16" spans="3:13" ht="15">
      <c r="C16" s="337"/>
      <c r="D16" s="324"/>
      <c r="E16" s="324"/>
      <c r="F16" s="324"/>
      <c r="G16" s="324"/>
      <c r="H16" s="324"/>
      <c r="I16" s="324"/>
      <c r="J16" s="324"/>
      <c r="K16" s="324"/>
      <c r="L16" s="336"/>
      <c r="M16" s="400"/>
    </row>
    <row r="17" spans="3:13" ht="30">
      <c r="C17" s="338" t="str">
        <f>C14</f>
        <v xml:space="preserve">Beginning 282 (including adjustments) </v>
      </c>
      <c r="D17" s="324"/>
      <c r="E17" s="339" t="s">
        <v>749</v>
      </c>
      <c r="F17" s="324"/>
      <c r="G17" s="339" t="s">
        <v>750</v>
      </c>
      <c r="H17" s="324"/>
      <c r="I17" s="339" t="s">
        <v>751</v>
      </c>
      <c r="J17" s="324"/>
      <c r="K17" s="339" t="s">
        <v>752</v>
      </c>
      <c r="L17" s="336"/>
      <c r="M17" s="400"/>
    </row>
    <row r="18" spans="1:13" ht="15">
      <c r="A18" s="323">
        <v>4</v>
      </c>
      <c r="B18" s="420" t="s">
        <v>1106</v>
      </c>
      <c r="C18" s="340">
        <f>C15</f>
        <v>1050059497.7699995</v>
      </c>
      <c r="D18" s="324"/>
      <c r="E18" s="339">
        <f>(276/365)*E15</f>
        <v>10379957.539069116</v>
      </c>
      <c r="F18" s="324"/>
      <c r="G18" s="339">
        <f>(185/365)*G15</f>
        <v>6957580.2345203618</v>
      </c>
      <c r="H18" s="324"/>
      <c r="I18" s="339">
        <f>(93/365)*I15</f>
        <v>3497594.3881643205</v>
      </c>
      <c r="J18" s="324"/>
      <c r="K18" s="339">
        <f>(1/365)*K15</f>
        <v>37608.541808221111</v>
      </c>
      <c r="L18" s="336"/>
      <c r="M18" s="399"/>
    </row>
    <row r="19" spans="3:13" ht="15">
      <c r="C19" s="340"/>
      <c r="D19" s="324"/>
      <c r="E19" s="339"/>
      <c r="F19" s="324"/>
      <c r="G19" s="339"/>
      <c r="H19" s="324"/>
      <c r="I19" s="339"/>
      <c r="J19" s="324"/>
      <c r="K19" s="339"/>
      <c r="L19" s="336"/>
      <c r="M19" s="400"/>
    </row>
    <row r="20" spans="3:13" ht="30">
      <c r="C20" s="338" t="s">
        <v>754</v>
      </c>
      <c r="D20" s="324"/>
      <c r="E20" s="333" t="s">
        <v>740</v>
      </c>
      <c r="F20" s="334" t="s">
        <v>745</v>
      </c>
      <c r="G20" s="333" t="s">
        <v>741</v>
      </c>
      <c r="H20" s="334" t="s">
        <v>746</v>
      </c>
      <c r="I20" s="333" t="s">
        <v>742</v>
      </c>
      <c r="J20" s="334" t="s">
        <v>747</v>
      </c>
      <c r="K20" s="333" t="s">
        <v>743</v>
      </c>
      <c r="L20" s="335" t="s">
        <v>748</v>
      </c>
      <c r="M20" s="400"/>
    </row>
    <row r="21" spans="1:13" ht="15">
      <c r="A21" s="323">
        <v>5</v>
      </c>
      <c r="B21" s="420" t="s">
        <v>1106</v>
      </c>
      <c r="C21" s="337">
        <f>'WP03-B - ADIT Detail'!C304</f>
        <v>32862785.809999995</v>
      </c>
      <c r="D21" s="324"/>
      <c r="E21" s="324">
        <f>F21-C21</f>
        <v>4725310.4300000146</v>
      </c>
      <c r="F21" s="324">
        <f>'WP03-B - ADIT Detail'!D304</f>
        <v>37588096.24000001</v>
      </c>
      <c r="G21" s="324">
        <f>H21-F21</f>
        <v>4725310.4299999699</v>
      </c>
      <c r="H21" s="324">
        <f>'WP03-B - ADIT Detail'!E304</f>
        <v>42313406.669999979</v>
      </c>
      <c r="I21" s="324">
        <f>J21-H21</f>
        <v>4725310.4300000146</v>
      </c>
      <c r="J21" s="324">
        <f>'WP03-B - ADIT Detail'!F304</f>
        <v>47038717.099999994</v>
      </c>
      <c r="K21" s="324">
        <f>L21-J21</f>
        <v>4725310.4299999923</v>
      </c>
      <c r="L21" s="336">
        <f>'WP03-B - ADIT Detail'!G304</f>
        <v>51764027.529999986</v>
      </c>
      <c r="M21" s="400"/>
    </row>
    <row r="22" spans="3:13" ht="15">
      <c r="C22" s="337"/>
      <c r="D22" s="324"/>
      <c r="E22" s="324"/>
      <c r="F22" s="324"/>
      <c r="G22" s="324"/>
      <c r="H22" s="324"/>
      <c r="I22" s="324"/>
      <c r="J22" s="324"/>
      <c r="K22" s="324"/>
      <c r="L22" s="336"/>
      <c r="M22" s="400"/>
    </row>
    <row r="23" spans="2:13" ht="30.6" customHeight="1">
      <c r="B23" s="341"/>
      <c r="C23" s="338" t="str">
        <f>C20</f>
        <v xml:space="preserve">Beginning 283 (Including adjustments) </v>
      </c>
      <c r="D23" s="324"/>
      <c r="E23" s="339" t="s">
        <v>749</v>
      </c>
      <c r="F23" s="324"/>
      <c r="G23" s="339" t="s">
        <v>750</v>
      </c>
      <c r="H23" s="324"/>
      <c r="I23" s="339" t="s">
        <v>751</v>
      </c>
      <c r="J23" s="324"/>
      <c r="K23" s="339" t="s">
        <v>752</v>
      </c>
      <c r="L23" s="336"/>
      <c r="M23" s="400"/>
    </row>
    <row r="24" spans="1:13" ht="15.75" thickBot="1">
      <c r="A24" s="323">
        <v>6</v>
      </c>
      <c r="B24" s="420" t="s">
        <v>1106</v>
      </c>
      <c r="C24" s="342">
        <f>C21</f>
        <v>32862785.809999995</v>
      </c>
      <c r="D24" s="343"/>
      <c r="E24" s="344">
        <f>(276/365)*E21</f>
        <v>3573111.4484383673</v>
      </c>
      <c r="F24" s="343"/>
      <c r="G24" s="344">
        <f>(185/365)*G21</f>
        <v>2395020.3549314919</v>
      </c>
      <c r="H24" s="343"/>
      <c r="I24" s="344">
        <f>(93/365)*I21</f>
        <v>1203983.2054520585</v>
      </c>
      <c r="J24" s="343"/>
      <c r="K24" s="344">
        <f>(1/365)*K21</f>
        <v>12946.055972602719</v>
      </c>
      <c r="L24" s="345"/>
      <c r="M24" s="399"/>
    </row>
    <row r="26" spans="3:11" ht="15">
      <c r="C26" s="346"/>
      <c r="E26" s="347"/>
      <c r="G26" s="347"/>
      <c r="I26" s="347"/>
      <c r="K26" s="347"/>
    </row>
    <row r="27" spans="3:12" ht="15">
      <c r="C27" s="339"/>
      <c r="D27" s="324"/>
      <c r="E27" s="339"/>
      <c r="F27" s="324"/>
      <c r="G27" s="339"/>
      <c r="H27" s="324"/>
      <c r="I27" s="339"/>
      <c r="J27" s="324"/>
      <c r="K27" s="339"/>
      <c r="L27" s="324"/>
    </row>
    <row r="28" spans="10:10" ht="15">
      <c r="J28" s="354"/>
    </row>
    <row r="29" spans="5:12" ht="15">
      <c r="E29" s="324"/>
      <c r="G29" s="324"/>
      <c r="I29" s="324"/>
      <c r="K29" s="324"/>
      <c r="L29" s="324"/>
    </row>
    <row r="30" spans="10:10" ht="15">
      <c r="J30" s="649"/>
    </row>
    <row r="31" spans="5:13" ht="15.75">
      <c r="E31" s="348"/>
      <c r="M31" s="3"/>
    </row>
    <row r="32" spans="5:13" ht="15.75">
      <c r="E32" s="348"/>
      <c r="M32" s="3"/>
    </row>
    <row r="33" spans="5:13" ht="15.75">
      <c r="E33" s="348"/>
      <c r="G33" s="723" t="s">
        <v>1158</v>
      </c>
      <c r="H33" s="724"/>
      <c r="M33" s="3"/>
    </row>
    <row r="35" spans="5:13" ht="15">
      <c r="E35" s="323" t="s">
        <v>151</v>
      </c>
      <c r="F35" s="323" t="s">
        <v>152</v>
      </c>
      <c r="G35" s="323" t="s">
        <v>156</v>
      </c>
      <c r="H35" s="323" t="s">
        <v>157</v>
      </c>
      <c r="I35" s="323" t="s">
        <v>158</v>
      </c>
      <c r="J35" s="323" t="s">
        <v>159</v>
      </c>
      <c r="K35" s="323" t="s">
        <v>161</v>
      </c>
      <c r="L35" s="323"/>
      <c r="M35" s="323"/>
    </row>
    <row r="36" spans="5:13" ht="42.95" customHeight="1">
      <c r="E36" s="323"/>
      <c r="F36" s="333" t="s">
        <v>755</v>
      </c>
      <c r="G36" s="401" t="s">
        <v>770</v>
      </c>
      <c r="H36" s="323" t="s">
        <v>756</v>
      </c>
      <c r="I36" s="323"/>
      <c r="J36" s="323" t="s">
        <v>757</v>
      </c>
      <c r="K36" s="333" t="s">
        <v>758</v>
      </c>
      <c r="L36" s="323"/>
      <c r="M36" s="323"/>
    </row>
    <row r="37" spans="1:11" ht="61.5" customHeight="1">
      <c r="A37" s="325" t="s">
        <v>5</v>
      </c>
      <c r="B37" s="325"/>
      <c r="C37" s="349" t="s">
        <v>759</v>
      </c>
      <c r="E37" s="350" t="s">
        <v>760</v>
      </c>
      <c r="F37" s="351" t="s">
        <v>761</v>
      </c>
      <c r="G37" s="352" t="s">
        <v>762</v>
      </c>
      <c r="H37" s="352" t="s">
        <v>763</v>
      </c>
      <c r="I37" s="352" t="s">
        <v>764</v>
      </c>
      <c r="J37" s="352" t="s">
        <v>765</v>
      </c>
      <c r="K37" s="352" t="s">
        <v>795</v>
      </c>
    </row>
    <row r="39" spans="1:13" ht="15">
      <c r="A39" s="323">
        <v>7</v>
      </c>
      <c r="B39" s="420" t="s">
        <v>1106</v>
      </c>
      <c r="C39" s="322" t="s">
        <v>766</v>
      </c>
      <c r="E39" s="417">
        <f>'Appendix G(3) - ADIT'!H10</f>
        <v>197580775.80320004</v>
      </c>
      <c r="F39" s="356">
        <f>E9+G9+I9+K9</f>
        <v>-55170605.73853898</v>
      </c>
      <c r="G39" s="356">
        <f>(C12+E12+G12+I12+K12)</f>
        <v>249208179.65213075</v>
      </c>
      <c r="H39" s="354">
        <f>E39-G39</f>
        <v>-51627403.848930717</v>
      </c>
      <c r="I39" s="353">
        <v>-17429185.908260979</v>
      </c>
      <c r="J39" s="355">
        <f>H39-I39</f>
        <v>-34198217.940669738</v>
      </c>
      <c r="K39" s="355">
        <f>E39-I39-J39</f>
        <v>249208179.65213075</v>
      </c>
      <c r="L39" s="357"/>
      <c r="M39" s="357"/>
    </row>
    <row r="40" spans="6:11" ht="15">
      <c r="F40" s="356"/>
      <c r="G40" s="356"/>
      <c r="H40" s="354"/>
      <c r="I40" s="356"/>
      <c r="J40" s="354"/>
      <c r="K40" s="354"/>
    </row>
    <row r="41" spans="1:13" ht="15">
      <c r="A41" s="323">
        <v>8</v>
      </c>
      <c r="B41" s="420" t="s">
        <v>1106</v>
      </c>
      <c r="C41" s="322" t="s">
        <v>767</v>
      </c>
      <c r="E41" s="417">
        <f>'Appendix G(3) - ADIT'!F10</f>
        <v>853705541.68000031</v>
      </c>
      <c r="F41" s="356">
        <f>E15+G15+I15+K15</f>
        <v>54908471.040000916</v>
      </c>
      <c r="G41" s="356">
        <f>(C18+E18+G18+I18+K18)</f>
        <v>1070932238.4735615</v>
      </c>
      <c r="H41" s="354">
        <f>E41-G41</f>
        <v>-217226696.79356122</v>
      </c>
      <c r="I41" s="353">
        <v>-251262427.13000005</v>
      </c>
      <c r="J41" s="355">
        <f>H41-I41</f>
        <v>34035730.336438835</v>
      </c>
      <c r="K41" s="355">
        <f>-E41+I41+J41</f>
        <v>-1070932238.4735615</v>
      </c>
      <c r="L41" s="357"/>
      <c r="M41" s="357"/>
    </row>
    <row r="42" spans="1:11" ht="15">
      <c r="A42" s="323"/>
      <c r="B42" s="323"/>
      <c r="F42" s="356"/>
      <c r="G42" s="356"/>
      <c r="H42" s="354"/>
      <c r="I42" s="356"/>
      <c r="J42" s="354"/>
      <c r="K42" s="354"/>
    </row>
    <row r="43" spans="1:13" ht="15">
      <c r="A43" s="323">
        <v>9</v>
      </c>
      <c r="B43" s="420" t="s">
        <v>1106</v>
      </c>
      <c r="C43" s="322" t="s">
        <v>768</v>
      </c>
      <c r="E43" s="417">
        <f>'Appendix G(3) - ADIT'!G10</f>
        <v>80377175.36999999</v>
      </c>
      <c r="F43" s="356">
        <f>E21+G21+I21+K21</f>
        <v>18901241.719999991</v>
      </c>
      <c r="G43" s="356">
        <f>(C24+E24+G24+I24+K24)</f>
        <v>40047846.874794513</v>
      </c>
      <c r="H43" s="354">
        <f>E43-G43</f>
        <v>40329328.495205477</v>
      </c>
      <c r="I43" s="353">
        <v>28613147.840000004</v>
      </c>
      <c r="J43" s="355">
        <f>H43-I43</f>
        <v>11716180.655205473</v>
      </c>
      <c r="K43" s="355">
        <f>-E43+I43+J43</f>
        <v>-40047846.874794513</v>
      </c>
      <c r="L43" s="357"/>
      <c r="M43" s="357"/>
    </row>
    <row r="44" spans="1:11" ht="15">
      <c r="A44" s="323"/>
      <c r="B44" s="323"/>
      <c r="H44" s="354"/>
      <c r="I44" s="356"/>
      <c r="J44" s="354"/>
      <c r="K44" s="354"/>
    </row>
    <row r="45" spans="1:11" ht="15">
      <c r="A45" s="323">
        <v>10</v>
      </c>
      <c r="B45" s="420" t="s">
        <v>1106</v>
      </c>
      <c r="C45" s="419" t="s">
        <v>796</v>
      </c>
      <c r="E45" s="354">
        <f>E39-E41-E43</f>
        <v>-736501941.2468003</v>
      </c>
      <c r="F45" s="354">
        <f>F39-F41-F43</f>
        <v>-128980318.49853989</v>
      </c>
      <c r="G45" s="354">
        <f>G39-G41-G43</f>
        <v>-861771905.69622529</v>
      </c>
      <c r="H45" s="354">
        <f>H39-H41-H43</f>
        <v>125269964.44942503</v>
      </c>
      <c r="I45" s="354">
        <f>I39+I41+I43</f>
        <v>-240078465.19826105</v>
      </c>
      <c r="J45" s="354">
        <f>J39+J41+J43</f>
        <v>11553693.05097457</v>
      </c>
      <c r="K45" s="354">
        <f>K39+K41+K43</f>
        <v>-861771905.69622529</v>
      </c>
    </row>
    <row r="46" spans="1:7" ht="15">
      <c r="A46" s="323"/>
      <c r="B46" s="323"/>
      <c r="E46" s="357"/>
      <c r="F46" s="357"/>
      <c r="G46" s="357"/>
    </row>
    <row r="47" spans="1:11" ht="15">
      <c r="A47" s="323"/>
      <c r="B47" s="323"/>
      <c r="E47" s="357"/>
      <c r="F47" s="357"/>
      <c r="G47" s="357"/>
      <c r="I47" s="358"/>
      <c r="J47" s="358"/>
      <c r="K47" s="358"/>
    </row>
    <row r="48" spans="1:11" ht="15">
      <c r="A48" s="323"/>
      <c r="B48" s="323"/>
      <c r="E48" s="357"/>
      <c r="F48" s="357"/>
      <c r="G48" s="357"/>
      <c r="I48" s="358"/>
      <c r="J48" s="358"/>
      <c r="K48" s="358"/>
    </row>
    <row r="49" spans="1:13" ht="15">
      <c r="A49" s="323"/>
      <c r="B49" s="323"/>
      <c r="E49" s="357"/>
      <c r="F49" s="357"/>
      <c r="G49" s="357"/>
      <c r="I49" s="358"/>
      <c r="J49" s="358"/>
      <c r="K49" s="358"/>
      <c r="M49" s="354"/>
    </row>
    <row r="50" spans="1:11" ht="15">
      <c r="A50" s="359" t="s">
        <v>769</v>
      </c>
      <c r="D50" s="357"/>
      <c r="E50" s="357"/>
      <c r="F50" s="357"/>
      <c r="I50" s="358"/>
      <c r="J50" s="358"/>
      <c r="K50" s="358"/>
    </row>
    <row r="51" spans="1:11" s="476" customFormat="1" ht="14.45" customHeight="1">
      <c r="A51" s="474" t="s">
        <v>1127</v>
      </c>
      <c r="B51" s="474"/>
      <c r="C51" s="475"/>
      <c r="D51" s="475"/>
      <c r="E51" s="475"/>
      <c r="F51" s="475"/>
      <c r="I51" s="477"/>
      <c r="J51" s="477"/>
      <c r="K51" s="477"/>
    </row>
    <row r="52" spans="1:1" s="476" customFormat="1" ht="15">
      <c r="A52" s="474" t="s">
        <v>1128</v>
      </c>
    </row>
    <row r="53" spans="1:1" ht="15">
      <c r="A53" s="323"/>
    </row>
    <row r="54" spans="1:1" ht="15">
      <c r="A54" s="323"/>
    </row>
  </sheetData>
  <mergeCells count="2">
    <mergeCell ref="E6:L6"/>
    <mergeCell ref="G33:H33"/>
  </mergeCells>
  <pageMargins left="0.7" right="0.7" top="0.75" bottom="0.75" header="0.3" footer="0.3"/>
  <pageSetup orientation="landscape" paperSize="1" scale="50" r:id="rId1"/>
  <colBreaks count="1" manualBreakCount="1">
    <brk id="13" max="36" man="1"/>
  </colBreaks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2B99374C-A56F-4186-BB58-1B99A330AB76}">
  <sheetPr codeName="Sheet21"/>
  <dimension ref="A1:N308"/>
  <sheetViews>
    <sheetView view="pageBreakPreview" zoomScale="80" zoomScaleNormal="100" zoomScaleSheetLayoutView="80" workbookViewId="0" topLeftCell="A1">
      <pane ySplit="8" topLeftCell="A9" activePane="bottomLeft" state="frozen"/>
      <selection pane="topLeft" activeCell="F10" sqref="F10"/>
      <selection pane="bottomLeft" activeCell="A1" sqref="A1"/>
    </sheetView>
  </sheetViews>
  <sheetFormatPr defaultColWidth="8.66555555555555" defaultRowHeight="15"/>
  <cols>
    <col min="1" max="1" width="6.44444444444444" style="405" customWidth="1"/>
    <col min="2" max="2" width="59.3333333333333" style="402" customWidth="1"/>
    <col min="3" max="3" width="12.2222222222222" style="409" bestFit="1" customWidth="1"/>
    <col min="4" max="5" width="12.2222222222222" style="409" customWidth="1"/>
    <col min="6" max="6" width="12.3333333333333" style="409" customWidth="1"/>
    <col min="7" max="7" width="12.2222222222222" style="409" bestFit="1" customWidth="1"/>
    <col min="8" max="8" width="3.33333333333333" style="402" customWidth="1"/>
    <col min="9" max="10" width="12.6666666666667" style="402" customWidth="1"/>
    <col min="11" max="16384" width="8.66666666666667" style="402"/>
  </cols>
  <sheetData>
    <row r="1" spans="1:10" ht="15.75">
      <c r="A1" s="79" t="str">
        <f ca="1">RIGHT(CELL("filename",D2),LEN(CELL("filename",D2))-FIND("]",CELL("filename",D2)))</f>
        <v>WP03-B - ADIT Detail</v>
      </c>
      <c r="C1" s="441"/>
      <c r="D1" s="440"/>
      <c r="E1" s="440"/>
      <c r="F1" s="441"/>
      <c r="G1" s="441"/>
      <c r="J1" s="3"/>
    </row>
    <row r="2" spans="1:10" ht="15.75">
      <c r="A2" s="665"/>
      <c r="B2" s="665"/>
      <c r="C2" s="441"/>
      <c r="D2" s="440"/>
      <c r="E2" s="440"/>
      <c r="F2" s="441"/>
      <c r="G2" s="441"/>
      <c r="J2" s="116"/>
    </row>
    <row r="3" spans="1:10" ht="15.75">
      <c r="A3" s="665"/>
      <c r="B3" s="665"/>
      <c r="C3" s="672"/>
      <c r="D3" s="672"/>
      <c r="E3" s="672"/>
      <c r="F3" s="672"/>
      <c r="G3" s="672"/>
      <c r="J3" s="3"/>
    </row>
    <row r="4" spans="1:7" ht="15.6" customHeight="1">
      <c r="A4" s="665"/>
      <c r="B4" s="665"/>
      <c r="C4" s="672"/>
      <c r="D4" s="672"/>
      <c r="E4" s="672"/>
      <c r="F4" s="672"/>
      <c r="G4" s="672"/>
    </row>
    <row r="5" spans="3:10" ht="15">
      <c r="C5" s="725" t="s">
        <v>797</v>
      </c>
      <c r="D5" s="725"/>
      <c r="E5" s="725"/>
      <c r="F5" s="725"/>
      <c r="G5" s="725"/>
      <c r="I5" s="725" t="s">
        <v>798</v>
      </c>
      <c r="J5" s="725"/>
    </row>
    <row r="6" spans="1:10" s="412" customFormat="1" ht="15">
      <c r="A6" s="405"/>
      <c r="B6" s="412" t="s">
        <v>363</v>
      </c>
      <c r="C6" s="413" t="s">
        <v>377</v>
      </c>
      <c r="D6" s="413" t="s">
        <v>506</v>
      </c>
      <c r="E6" s="413" t="s">
        <v>547</v>
      </c>
      <c r="F6" s="413" t="s">
        <v>550</v>
      </c>
      <c r="G6" s="413" t="s">
        <v>611</v>
      </c>
      <c r="I6" s="413" t="s">
        <v>612</v>
      </c>
      <c r="J6" s="413" t="s">
        <v>613</v>
      </c>
    </row>
    <row r="7" spans="3:10" s="404" customFormat="1" ht="15">
      <c r="C7" s="623">
        <f>'Appendix G(3) - ADIT'!C6</f>
        <v>2024</v>
      </c>
      <c r="D7" s="411">
        <f>C7+1</f>
        <v>2025</v>
      </c>
      <c r="E7" s="411">
        <f>D7</f>
        <v>2025</v>
      </c>
      <c r="F7" s="411">
        <f t="shared" si="0" ref="F7:G7">E7</f>
        <v>2025</v>
      </c>
      <c r="G7" s="411">
        <f t="shared" si="0"/>
        <v>2025</v>
      </c>
      <c r="I7" s="411">
        <f>C7</f>
        <v>2024</v>
      </c>
      <c r="J7" s="411">
        <f>I7+1</f>
        <v>2025</v>
      </c>
    </row>
    <row r="8" spans="1:10" s="403" customFormat="1" ht="30">
      <c r="A8" s="404" t="s">
        <v>5</v>
      </c>
      <c r="B8" s="403" t="s">
        <v>788</v>
      </c>
      <c r="C8" s="410" t="s">
        <v>773</v>
      </c>
      <c r="D8" s="410" t="s">
        <v>774</v>
      </c>
      <c r="E8" s="410" t="s">
        <v>775</v>
      </c>
      <c r="F8" s="410" t="s">
        <v>776</v>
      </c>
      <c r="G8" s="410" t="s">
        <v>777</v>
      </c>
      <c r="I8" s="410" t="s">
        <v>773</v>
      </c>
      <c r="J8" s="410" t="s">
        <v>777</v>
      </c>
    </row>
    <row r="9" spans="1:10" ht="15">
      <c r="A9" s="405">
        <v>1</v>
      </c>
      <c r="B9" s="403" t="s">
        <v>782</v>
      </c>
      <c r="I9" s="409"/>
      <c r="J9" s="409"/>
    </row>
    <row r="10" spans="9:10" ht="15">
      <c r="I10" s="409"/>
      <c r="J10" s="409"/>
    </row>
    <row r="11" spans="1:10" ht="15">
      <c r="A11" s="407">
        <v>1.01</v>
      </c>
      <c r="B11" s="406" t="s">
        <v>973</v>
      </c>
      <c r="C11" s="414">
        <v>68583</v>
      </c>
      <c r="D11" s="414">
        <v>58890.177499999998</v>
      </c>
      <c r="E11" s="414">
        <v>49197.354999999996</v>
      </c>
      <c r="F11" s="414">
        <v>39504.532499999994</v>
      </c>
      <c r="G11" s="414">
        <v>29811.71</v>
      </c>
      <c r="I11" s="414"/>
      <c r="J11" s="414"/>
    </row>
    <row r="12" spans="1:10" ht="15">
      <c r="A12" s="407">
        <f>A11+0.01</f>
        <v>1.02</v>
      </c>
      <c r="B12" s="406" t="s">
        <v>975</v>
      </c>
      <c r="C12" s="414">
        <v>296</v>
      </c>
      <c r="D12" s="414">
        <v>264.71749999999997</v>
      </c>
      <c r="E12" s="414">
        <v>233.43499999999997</v>
      </c>
      <c r="F12" s="414">
        <v>202.15249999999997</v>
      </c>
      <c r="G12" s="414">
        <v>170.87</v>
      </c>
      <c r="I12" s="414"/>
      <c r="J12" s="414"/>
    </row>
    <row r="13" spans="1:10" ht="15">
      <c r="A13" s="407">
        <f t="shared" si="1" ref="A13:A70">A12+0.01</f>
        <v>1.03</v>
      </c>
      <c r="B13" s="406" t="s">
        <v>976</v>
      </c>
      <c r="C13" s="414">
        <v>2</v>
      </c>
      <c r="D13" s="414">
        <v>1.77</v>
      </c>
      <c r="E13" s="414">
        <v>1.54</v>
      </c>
      <c r="F13" s="414">
        <v>1.31</v>
      </c>
      <c r="G13" s="414">
        <v>1.08</v>
      </c>
      <c r="I13" s="414"/>
      <c r="J13" s="414"/>
    </row>
    <row r="14" spans="1:10" ht="15">
      <c r="A14" s="407">
        <f t="shared" si="1"/>
        <v>1.04</v>
      </c>
      <c r="B14" s="406" t="s">
        <v>977</v>
      </c>
      <c r="C14" s="414">
        <v>12515739</v>
      </c>
      <c r="D14" s="414">
        <v>12425066.055</v>
      </c>
      <c r="E14" s="414">
        <v>12334393.109999999</v>
      </c>
      <c r="F14" s="414">
        <v>12243720.164999999</v>
      </c>
      <c r="G14" s="414">
        <v>12153047.220000001</v>
      </c>
      <c r="I14" s="414"/>
      <c r="J14" s="414"/>
    </row>
    <row r="15" spans="1:10" ht="15">
      <c r="A15" s="407">
        <f>A14+0.01</f>
        <v>1.05</v>
      </c>
      <c r="B15" s="406" t="s">
        <v>979</v>
      </c>
      <c r="C15" s="414">
        <v>23754</v>
      </c>
      <c r="D15" s="414">
        <v>30105.20</v>
      </c>
      <c r="E15" s="414">
        <v>36456.40</v>
      </c>
      <c r="F15" s="414">
        <v>42807.600000000006</v>
      </c>
      <c r="G15" s="414">
        <v>49158.80</v>
      </c>
      <c r="I15" s="414"/>
      <c r="J15" s="414"/>
    </row>
    <row r="16" spans="1:10" ht="15">
      <c r="A16" s="407">
        <f t="shared" si="1"/>
        <v>1.06</v>
      </c>
      <c r="B16" s="406" t="s">
        <v>980</v>
      </c>
      <c r="C16" s="414">
        <v>1273</v>
      </c>
      <c r="D16" s="414">
        <v>1263.2750000000001</v>
      </c>
      <c r="E16" s="414">
        <v>1253.5500000000002</v>
      </c>
      <c r="F16" s="414">
        <v>1243.8250000000003</v>
      </c>
      <c r="G16" s="414">
        <v>1234.0999999999999</v>
      </c>
      <c r="I16" s="414"/>
      <c r="J16" s="414"/>
    </row>
    <row r="17" spans="1:10" ht="15">
      <c r="A17" s="407">
        <f t="shared" si="1"/>
        <v>1.07</v>
      </c>
      <c r="B17" s="406" t="s">
        <v>978</v>
      </c>
      <c r="C17" s="414">
        <v>223722</v>
      </c>
      <c r="D17" s="414">
        <v>221811.06</v>
      </c>
      <c r="E17" s="414">
        <v>219900.12</v>
      </c>
      <c r="F17" s="414">
        <v>217989.18</v>
      </c>
      <c r="G17" s="414">
        <v>216078.24</v>
      </c>
      <c r="I17" s="414"/>
      <c r="J17" s="414"/>
    </row>
    <row r="18" spans="1:10" ht="15">
      <c r="A18" s="407">
        <f t="shared" si="1"/>
        <v>1.08</v>
      </c>
      <c r="B18" s="406" t="s">
        <v>1139</v>
      </c>
      <c r="C18" s="414">
        <v>5</v>
      </c>
      <c r="D18" s="414">
        <v>5.0425000000000004</v>
      </c>
      <c r="E18" s="414">
        <v>5.0850000000000009</v>
      </c>
      <c r="F18" s="414">
        <v>5.1275000000000013</v>
      </c>
      <c r="G18" s="414">
        <v>5.17</v>
      </c>
      <c r="I18" s="414"/>
      <c r="J18" s="414"/>
    </row>
    <row r="19" spans="1:10" ht="15">
      <c r="A19" s="407">
        <f>A18+0.01</f>
        <v>1.0900000000000001</v>
      </c>
      <c r="B19" s="406" t="s">
        <v>981</v>
      </c>
      <c r="C19" s="414">
        <v>69209502</v>
      </c>
      <c r="D19" s="414">
        <v>69021527.827500001</v>
      </c>
      <c r="E19" s="414">
        <v>68833553.655000001</v>
      </c>
      <c r="F19" s="414">
        <v>68645579.482500002</v>
      </c>
      <c r="G19" s="414">
        <v>68457605.310000002</v>
      </c>
      <c r="I19" s="414"/>
      <c r="J19" s="414"/>
    </row>
    <row r="20" spans="1:10" ht="15">
      <c r="A20" s="407">
        <f t="shared" si="1"/>
        <v>1.1000000000000001</v>
      </c>
      <c r="B20" s="406" t="s">
        <v>982</v>
      </c>
      <c r="C20" s="414">
        <v>874368</v>
      </c>
      <c r="D20" s="414">
        <v>872412.98499999999</v>
      </c>
      <c r="E20" s="414">
        <v>870457.97</v>
      </c>
      <c r="F20" s="414">
        <v>868502.95499999996</v>
      </c>
      <c r="G20" s="414">
        <v>866547.94</v>
      </c>
      <c r="I20" s="414"/>
      <c r="J20" s="414"/>
    </row>
    <row r="21" spans="1:10" ht="15">
      <c r="A21" s="407">
        <f t="shared" si="1"/>
        <v>1.1100000000000001</v>
      </c>
      <c r="B21" s="406" t="s">
        <v>983</v>
      </c>
      <c r="C21" s="414">
        <v>293962</v>
      </c>
      <c r="D21" s="414">
        <v>317614.01250000001</v>
      </c>
      <c r="E21" s="414">
        <v>341266.02500000002</v>
      </c>
      <c r="F21" s="414">
        <v>364918.03750000003</v>
      </c>
      <c r="G21" s="414">
        <v>388570.05</v>
      </c>
      <c r="I21" s="414"/>
      <c r="J21" s="414"/>
    </row>
    <row r="22" spans="1:10" ht="15">
      <c r="A22" s="407">
        <f t="shared" si="1"/>
        <v>1.1200000000000001</v>
      </c>
      <c r="B22" s="406" t="s">
        <v>984</v>
      </c>
      <c r="C22" s="414">
        <v>5915</v>
      </c>
      <c r="D22" s="414">
        <v>5899.90</v>
      </c>
      <c r="E22" s="414">
        <v>5884.7999999999993</v>
      </c>
      <c r="F22" s="414">
        <v>5869.6999999999989</v>
      </c>
      <c r="G22" s="414">
        <v>5854.60</v>
      </c>
      <c r="I22" s="414"/>
      <c r="J22" s="414"/>
    </row>
    <row r="23" spans="1:10" ht="15">
      <c r="A23" s="407">
        <f t="shared" si="1"/>
        <v>1.1300000000000001</v>
      </c>
      <c r="B23" s="406" t="s">
        <v>985</v>
      </c>
      <c r="C23" s="414">
        <v>730194</v>
      </c>
      <c r="D23" s="414">
        <v>718749.80</v>
      </c>
      <c r="E23" s="414">
        <v>707305.60000000009</v>
      </c>
      <c r="F23" s="414">
        <v>695861.40000000014</v>
      </c>
      <c r="G23" s="414">
        <v>684417.20</v>
      </c>
      <c r="I23" s="414"/>
      <c r="J23" s="414"/>
    </row>
    <row r="24" spans="1:10" ht="15">
      <c r="A24" s="407">
        <f t="shared" si="1"/>
        <v>1.1400000000000001</v>
      </c>
      <c r="B24" s="406" t="s">
        <v>986</v>
      </c>
      <c r="C24" s="414">
        <v>1811738</v>
      </c>
      <c r="D24" s="414">
        <v>1811254.44</v>
      </c>
      <c r="E24" s="414">
        <v>1810770.88</v>
      </c>
      <c r="F24" s="414">
        <v>1810287.3199999998</v>
      </c>
      <c r="G24" s="414">
        <v>1809803.76</v>
      </c>
      <c r="I24" s="414"/>
      <c r="J24" s="414"/>
    </row>
    <row r="25" spans="1:10" ht="15">
      <c r="A25" s="407">
        <f t="shared" si="1"/>
        <v>1.1500000000000001</v>
      </c>
      <c r="B25" s="406" t="s">
        <v>988</v>
      </c>
      <c r="C25" s="414">
        <v>12728</v>
      </c>
      <c r="D25" s="414">
        <v>12584.8225</v>
      </c>
      <c r="E25" s="414">
        <v>12441.645</v>
      </c>
      <c r="F25" s="414">
        <v>12298.467500000001</v>
      </c>
      <c r="G25" s="414">
        <v>12155.29</v>
      </c>
      <c r="I25" s="414"/>
      <c r="J25" s="414"/>
    </row>
    <row r="26" spans="1:10" ht="15">
      <c r="A26" s="407">
        <f t="shared" si="1"/>
        <v>1.1600000000000001</v>
      </c>
      <c r="B26" s="406" t="s">
        <v>989</v>
      </c>
      <c r="C26" s="414">
        <v>32897</v>
      </c>
      <c r="D26" s="414">
        <v>32877.125</v>
      </c>
      <c r="E26" s="414">
        <v>32857.25</v>
      </c>
      <c r="F26" s="414">
        <v>32837.375</v>
      </c>
      <c r="G26" s="414">
        <v>32817.50</v>
      </c>
      <c r="I26" s="414"/>
      <c r="J26" s="414"/>
    </row>
    <row r="27" spans="1:10" ht="15">
      <c r="A27" s="407">
        <f t="shared" si="1"/>
        <v>1.1700000000000002</v>
      </c>
      <c r="B27" s="406" t="s">
        <v>991</v>
      </c>
      <c r="C27" s="414">
        <v>4357</v>
      </c>
      <c r="D27" s="414">
        <v>4891.91</v>
      </c>
      <c r="E27" s="414">
        <v>5426.82</v>
      </c>
      <c r="F27" s="414">
        <v>5961.73</v>
      </c>
      <c r="G27" s="414">
        <v>6496.64</v>
      </c>
      <c r="I27" s="414"/>
      <c r="J27" s="414"/>
    </row>
    <row r="28" spans="1:10" ht="15">
      <c r="A28" s="407">
        <f t="shared" si="1"/>
        <v>1.1800000000000002</v>
      </c>
      <c r="B28" s="406" t="s">
        <v>992</v>
      </c>
      <c r="C28" s="414">
        <v>10274</v>
      </c>
      <c r="D28" s="414">
        <v>11348.797500000001</v>
      </c>
      <c r="E28" s="414">
        <v>12423.595000000001</v>
      </c>
      <c r="F28" s="414">
        <v>13498.392500000002</v>
      </c>
      <c r="G28" s="414">
        <v>14573.19</v>
      </c>
      <c r="I28" s="414"/>
      <c r="J28" s="414"/>
    </row>
    <row r="29" spans="1:10" ht="15">
      <c r="A29" s="407">
        <f>A28+0.01</f>
        <v>1.1900000000000002</v>
      </c>
      <c r="B29" s="406" t="s">
        <v>994</v>
      </c>
      <c r="C29" s="414">
        <v>38</v>
      </c>
      <c r="D29" s="414">
        <v>37.06</v>
      </c>
      <c r="E29" s="414">
        <v>36.120000000000005</v>
      </c>
      <c r="F29" s="414">
        <v>35.180000000000007</v>
      </c>
      <c r="G29" s="414">
        <v>34.24</v>
      </c>
      <c r="I29" s="414"/>
      <c r="J29" s="414"/>
    </row>
    <row r="30" spans="1:10" ht="15">
      <c r="A30" s="407">
        <f t="shared" si="1"/>
        <v>1.2000000000000002</v>
      </c>
      <c r="B30" s="406" t="s">
        <v>995</v>
      </c>
      <c r="C30" s="414">
        <v>148</v>
      </c>
      <c r="D30" s="414">
        <v>147.995</v>
      </c>
      <c r="E30" s="414">
        <v>147.99</v>
      </c>
      <c r="F30" s="414">
        <v>147.98500000000001</v>
      </c>
      <c r="G30" s="414">
        <v>147.97999999999999</v>
      </c>
      <c r="I30" s="414"/>
      <c r="J30" s="414"/>
    </row>
    <row r="31" spans="1:10" ht="15">
      <c r="A31" s="407">
        <f t="shared" si="1"/>
        <v>1.2100000000000002</v>
      </c>
      <c r="B31" s="406" t="s">
        <v>999</v>
      </c>
      <c r="C31" s="414">
        <v>8904332</v>
      </c>
      <c r="D31" s="414">
        <v>9121599.2974999994</v>
      </c>
      <c r="E31" s="414">
        <v>9338866.5949999988</v>
      </c>
      <c r="F31" s="414">
        <v>9556133.8924999982</v>
      </c>
      <c r="G31" s="414">
        <v>9773401.1899999995</v>
      </c>
      <c r="I31" s="414"/>
      <c r="J31" s="414"/>
    </row>
    <row r="32" spans="1:10" ht="15">
      <c r="A32" s="407">
        <f t="shared" si="1"/>
        <v>1.2200000000000002</v>
      </c>
      <c r="B32" s="406" t="s">
        <v>1002</v>
      </c>
      <c r="C32" s="414">
        <v>325887</v>
      </c>
      <c r="D32" s="414">
        <v>333864.21000000002</v>
      </c>
      <c r="E32" s="414">
        <v>341841.42000000004</v>
      </c>
      <c r="F32" s="414">
        <v>349818.63000000006</v>
      </c>
      <c r="G32" s="414">
        <v>357795.84</v>
      </c>
      <c r="I32" s="414"/>
      <c r="J32" s="414"/>
    </row>
    <row r="33" spans="1:10" ht="15">
      <c r="A33" s="407">
        <f t="shared" si="1"/>
        <v>1.2300000000000002</v>
      </c>
      <c r="B33" s="406" t="s">
        <v>1005</v>
      </c>
      <c r="C33" s="414">
        <v>182032</v>
      </c>
      <c r="D33" s="414">
        <v>184301.85250000001</v>
      </c>
      <c r="E33" s="414">
        <v>186571.70500000002</v>
      </c>
      <c r="F33" s="414">
        <v>188841.55750000002</v>
      </c>
      <c r="G33" s="414">
        <v>191111.41</v>
      </c>
      <c r="I33" s="414"/>
      <c r="J33" s="414"/>
    </row>
    <row r="34" spans="1:10" ht="15">
      <c r="A34" s="407">
        <f t="shared" si="1"/>
        <v>1.2400000000000002</v>
      </c>
      <c r="B34" s="406" t="s">
        <v>1006</v>
      </c>
      <c r="C34" s="414">
        <v>71</v>
      </c>
      <c r="D34" s="414">
        <v>66.625</v>
      </c>
      <c r="E34" s="414">
        <v>62.25</v>
      </c>
      <c r="F34" s="414">
        <v>57.875</v>
      </c>
      <c r="G34" s="414">
        <v>53.50</v>
      </c>
      <c r="I34" s="414"/>
      <c r="J34" s="414"/>
    </row>
    <row r="35" spans="1:10" ht="15">
      <c r="A35" s="407">
        <f t="shared" si="1"/>
        <v>1.2500000000000002</v>
      </c>
      <c r="B35" s="406" t="s">
        <v>1007</v>
      </c>
      <c r="C35" s="414">
        <v>1</v>
      </c>
      <c r="D35" s="414">
        <v>0.97</v>
      </c>
      <c r="E35" s="414">
        <v>0.94</v>
      </c>
      <c r="F35" s="414">
        <v>0.90999999999999992</v>
      </c>
      <c r="G35" s="414">
        <v>0.88</v>
      </c>
      <c r="I35" s="414"/>
      <c r="J35" s="414"/>
    </row>
    <row r="36" spans="1:10" ht="15">
      <c r="A36" s="407">
        <f t="shared" si="1"/>
        <v>1.2600000000000002</v>
      </c>
      <c r="B36" s="406" t="s">
        <v>936</v>
      </c>
      <c r="C36" s="414">
        <v>871223</v>
      </c>
      <c r="D36" s="414">
        <v>885420.32250000001</v>
      </c>
      <c r="E36" s="414">
        <v>899617.64500000002</v>
      </c>
      <c r="F36" s="414">
        <v>913814.96750000003</v>
      </c>
      <c r="G36" s="414">
        <v>928012.29</v>
      </c>
      <c r="I36" s="414"/>
      <c r="J36" s="414"/>
    </row>
    <row r="37" spans="1:10" ht="15">
      <c r="A37" s="407">
        <f t="shared" si="1"/>
        <v>1.2700000000000002</v>
      </c>
      <c r="B37" s="406" t="s">
        <v>1009</v>
      </c>
      <c r="C37" s="414">
        <v>305219</v>
      </c>
      <c r="D37" s="414">
        <v>302647.69500000001</v>
      </c>
      <c r="E37" s="414">
        <v>300076.39</v>
      </c>
      <c r="F37" s="414">
        <v>297505.08500000002</v>
      </c>
      <c r="G37" s="414">
        <v>294933.78000000003</v>
      </c>
      <c r="I37" s="414"/>
      <c r="J37" s="414"/>
    </row>
    <row r="38" spans="1:10" ht="15">
      <c r="A38" s="407">
        <f t="shared" si="1"/>
        <v>1.2800000000000002</v>
      </c>
      <c r="B38" s="406" t="s">
        <v>1010</v>
      </c>
      <c r="C38" s="414">
        <v>5738</v>
      </c>
      <c r="D38" s="414">
        <v>5636.7275</v>
      </c>
      <c r="E38" s="414">
        <v>5535.4549999999999</v>
      </c>
      <c r="F38" s="414">
        <v>5434.1824999999999</v>
      </c>
      <c r="G38" s="414">
        <v>5332.91</v>
      </c>
      <c r="I38" s="414"/>
      <c r="J38" s="414"/>
    </row>
    <row r="39" spans="1:10" ht="15">
      <c r="A39" s="407">
        <f t="shared" si="1"/>
        <v>1.2900000000000003</v>
      </c>
      <c r="B39" s="406" t="s">
        <v>1011</v>
      </c>
      <c r="C39" s="414">
        <v>7759</v>
      </c>
      <c r="D39" s="414">
        <v>8056.7175000000007</v>
      </c>
      <c r="E39" s="414">
        <v>8354.4350000000013</v>
      </c>
      <c r="F39" s="414">
        <v>8652.152500000002</v>
      </c>
      <c r="G39" s="414">
        <v>8949.8700000000008</v>
      </c>
      <c r="I39" s="414"/>
      <c r="J39" s="414"/>
    </row>
    <row r="40" spans="1:10" ht="15">
      <c r="A40" s="407">
        <f t="shared" si="1"/>
        <v>1.3000000000000003</v>
      </c>
      <c r="B40" s="406" t="s">
        <v>1012</v>
      </c>
      <c r="C40" s="414">
        <v>29</v>
      </c>
      <c r="D40" s="414">
        <v>28.56</v>
      </c>
      <c r="E40" s="414">
        <v>28.119999999999997</v>
      </c>
      <c r="F40" s="414">
        <v>27.679999999999996</v>
      </c>
      <c r="G40" s="414">
        <v>27.24</v>
      </c>
      <c r="I40" s="414"/>
      <c r="J40" s="414"/>
    </row>
    <row r="41" spans="1:10" ht="15">
      <c r="A41" s="407">
        <f t="shared" si="1"/>
        <v>1.3100000000000003</v>
      </c>
      <c r="B41" s="406" t="s">
        <v>1013</v>
      </c>
      <c r="C41" s="414">
        <v>13365</v>
      </c>
      <c r="D41" s="414">
        <v>12851.3225</v>
      </c>
      <c r="E41" s="414">
        <v>12337.645</v>
      </c>
      <c r="F41" s="414">
        <v>11823.967500000001</v>
      </c>
      <c r="G41" s="414">
        <v>11310.29</v>
      </c>
      <c r="I41" s="414"/>
      <c r="J41" s="414"/>
    </row>
    <row r="42" spans="1:10" ht="15">
      <c r="A42" s="407">
        <f t="shared" si="1"/>
        <v>1.3200000000000003</v>
      </c>
      <c r="B42" s="406" t="s">
        <v>1014</v>
      </c>
      <c r="C42" s="414">
        <v>1107</v>
      </c>
      <c r="D42" s="414">
        <v>1074.7350000000001</v>
      </c>
      <c r="E42" s="414">
        <v>1042.4700000000003</v>
      </c>
      <c r="F42" s="414">
        <v>1010.2050000000003</v>
      </c>
      <c r="G42" s="414">
        <v>977.94</v>
      </c>
      <c r="I42" s="414"/>
      <c r="J42" s="414"/>
    </row>
    <row r="43" spans="1:10" ht="15">
      <c r="A43" s="407">
        <f t="shared" si="1"/>
        <v>1.3300000000000003</v>
      </c>
      <c r="B43" s="406" t="s">
        <v>1015</v>
      </c>
      <c r="C43" s="414">
        <v>2715</v>
      </c>
      <c r="D43" s="414">
        <v>2773.4049999999997</v>
      </c>
      <c r="E43" s="414">
        <v>2831.8099999999995</v>
      </c>
      <c r="F43" s="414">
        <v>2890.2149999999992</v>
      </c>
      <c r="G43" s="414">
        <v>2948.62</v>
      </c>
      <c r="I43" s="414"/>
      <c r="J43" s="414"/>
    </row>
    <row r="44" spans="1:10" ht="15">
      <c r="A44" s="407">
        <f t="shared" si="1"/>
        <v>1.3400000000000003</v>
      </c>
      <c r="B44" s="406" t="s">
        <v>1016</v>
      </c>
      <c r="C44" s="414">
        <v>4</v>
      </c>
      <c r="D44" s="414">
        <v>3.7925</v>
      </c>
      <c r="E44" s="414">
        <v>3.585</v>
      </c>
      <c r="F44" s="414">
        <v>3.3775</v>
      </c>
      <c r="G44" s="414">
        <v>3.17</v>
      </c>
      <c r="I44" s="414"/>
      <c r="J44" s="414"/>
    </row>
    <row r="45" spans="1:10" ht="15">
      <c r="A45" s="407">
        <f t="shared" si="1"/>
        <v>1.3500000000000003</v>
      </c>
      <c r="B45" s="406" t="s">
        <v>937</v>
      </c>
      <c r="C45" s="414"/>
      <c r="D45" s="414"/>
      <c r="E45" s="414"/>
      <c r="F45" s="414"/>
      <c r="G45" s="414"/>
      <c r="I45" s="414">
        <v>12486</v>
      </c>
      <c r="J45" s="414">
        <v>0</v>
      </c>
    </row>
    <row r="46" spans="1:10" ht="15">
      <c r="A46" s="407">
        <f t="shared" si="1"/>
        <v>1.3600000000000003</v>
      </c>
      <c r="B46" s="406" t="s">
        <v>938</v>
      </c>
      <c r="C46" s="414"/>
      <c r="D46" s="414"/>
      <c r="E46" s="414"/>
      <c r="F46" s="414"/>
      <c r="G46" s="414"/>
      <c r="I46" s="414">
        <v>0</v>
      </c>
      <c r="J46" s="414">
        <v>1120.17</v>
      </c>
    </row>
    <row r="47" spans="1:10" ht="15">
      <c r="A47" s="407">
        <f t="shared" si="1"/>
        <v>1.3700000000000003</v>
      </c>
      <c r="B47" s="406" t="s">
        <v>1083</v>
      </c>
      <c r="C47" s="414">
        <v>3577119</v>
      </c>
      <c r="D47" s="414">
        <v>3525369.9849999999</v>
      </c>
      <c r="E47" s="414">
        <v>3473620.9699999997</v>
      </c>
      <c r="F47" s="414">
        <v>3421871.9549999996</v>
      </c>
      <c r="G47" s="414">
        <v>3370122.94</v>
      </c>
      <c r="I47" s="414"/>
      <c r="J47" s="414"/>
    </row>
    <row r="48" spans="1:10" ht="15">
      <c r="A48" s="407">
        <f t="shared" si="1"/>
        <v>1.3800000000000003</v>
      </c>
      <c r="B48" s="406" t="s">
        <v>1084</v>
      </c>
      <c r="C48" s="414">
        <v>6442594</v>
      </c>
      <c r="D48" s="414">
        <v>6539821.6299999999</v>
      </c>
      <c r="E48" s="414">
        <v>6637049.2599999998</v>
      </c>
      <c r="F48" s="414">
        <v>6734276.8899999997</v>
      </c>
      <c r="G48" s="414">
        <v>6831504.5199999996</v>
      </c>
      <c r="I48" s="414"/>
      <c r="J48" s="414"/>
    </row>
    <row r="49" spans="1:10" ht="15">
      <c r="A49" s="407">
        <f t="shared" si="1"/>
        <v>1.3900000000000003</v>
      </c>
      <c r="B49" s="406" t="s">
        <v>1085</v>
      </c>
      <c r="C49" s="414">
        <v>130918</v>
      </c>
      <c r="D49" s="414">
        <v>129032.78</v>
      </c>
      <c r="E49" s="414">
        <v>127147.56</v>
      </c>
      <c r="F49" s="414">
        <v>125262.34</v>
      </c>
      <c r="G49" s="414">
        <v>123377.12</v>
      </c>
      <c r="I49" s="414"/>
      <c r="J49" s="414"/>
    </row>
    <row r="50" spans="1:10" ht="15">
      <c r="A50" s="407">
        <f t="shared" si="1"/>
        <v>1.4000000000000004</v>
      </c>
      <c r="B50" s="406" t="s">
        <v>1086</v>
      </c>
      <c r="C50" s="414">
        <v>236812</v>
      </c>
      <c r="D50" s="414">
        <v>240392.92749999999</v>
      </c>
      <c r="E50" s="414">
        <v>243973.85499999998</v>
      </c>
      <c r="F50" s="414">
        <v>247554.78249999997</v>
      </c>
      <c r="G50" s="414">
        <v>251135.71</v>
      </c>
      <c r="I50" s="414"/>
      <c r="J50" s="414"/>
    </row>
    <row r="51" spans="1:10" ht="15">
      <c r="A51" s="407">
        <f t="shared" si="1"/>
        <v>1.4100000000000004</v>
      </c>
      <c r="B51" s="406" t="s">
        <v>1087</v>
      </c>
      <c r="C51" s="414">
        <v>91701</v>
      </c>
      <c r="D51" s="414">
        <v>89648.717499999999</v>
      </c>
      <c r="E51" s="414">
        <v>87596.434999999998</v>
      </c>
      <c r="F51" s="414">
        <v>85544.152499999997</v>
      </c>
      <c r="G51" s="414">
        <v>83491.87</v>
      </c>
      <c r="I51" s="414"/>
      <c r="J51" s="414"/>
    </row>
    <row r="52" spans="1:10" ht="15">
      <c r="A52" s="407">
        <f t="shared" si="1"/>
        <v>1.4200000000000004</v>
      </c>
      <c r="B52" s="406" t="s">
        <v>1088</v>
      </c>
      <c r="C52" s="414">
        <v>132470</v>
      </c>
      <c r="D52" s="414">
        <v>133133.69750000001</v>
      </c>
      <c r="E52" s="414">
        <v>133797.39500000002</v>
      </c>
      <c r="F52" s="414">
        <v>134461.09250000003</v>
      </c>
      <c r="G52" s="414">
        <v>135124.79</v>
      </c>
      <c r="I52" s="414"/>
      <c r="J52" s="414"/>
    </row>
    <row r="53" spans="1:10" ht="15">
      <c r="A53" s="407">
        <f t="shared" si="1"/>
        <v>1.4300000000000004</v>
      </c>
      <c r="B53" s="406" t="s">
        <v>1017</v>
      </c>
      <c r="C53" s="414">
        <v>1226560</v>
      </c>
      <c r="D53" s="414">
        <v>1232711.425</v>
      </c>
      <c r="E53" s="414">
        <v>1238862.8500000001</v>
      </c>
      <c r="F53" s="414">
        <v>1245014.2750000001</v>
      </c>
      <c r="G53" s="414">
        <v>1251165.70</v>
      </c>
      <c r="I53" s="414"/>
      <c r="J53" s="414"/>
    </row>
    <row r="54" spans="1:10" ht="15">
      <c r="A54" s="407">
        <f t="shared" si="1"/>
        <v>1.4400000000000004</v>
      </c>
      <c r="B54" s="406" t="s">
        <v>1018</v>
      </c>
      <c r="C54" s="414">
        <v>3634</v>
      </c>
      <c r="D54" s="414">
        <v>3727.3649999999998</v>
      </c>
      <c r="E54" s="414">
        <v>3820.7299999999996</v>
      </c>
      <c r="F54" s="414">
        <v>3914.0949999999993</v>
      </c>
      <c r="G54" s="414">
        <v>4007.46</v>
      </c>
      <c r="I54" s="414"/>
      <c r="J54" s="414"/>
    </row>
    <row r="55" spans="1:10" ht="15">
      <c r="A55" s="407">
        <f t="shared" si="1"/>
        <v>1.4500000000000004</v>
      </c>
      <c r="B55" s="406" t="s">
        <v>1019</v>
      </c>
      <c r="C55" s="414">
        <v>19042</v>
      </c>
      <c r="D55" s="414">
        <v>21110.494999999999</v>
      </c>
      <c r="E55" s="414">
        <v>23178.989999999998</v>
      </c>
      <c r="F55" s="414">
        <v>25247.484999999997</v>
      </c>
      <c r="G55" s="414">
        <v>27315.98</v>
      </c>
      <c r="I55" s="414"/>
      <c r="J55" s="414"/>
    </row>
    <row r="56" spans="1:10" ht="15">
      <c r="A56" s="407">
        <f t="shared" si="1"/>
        <v>1.4600000000000004</v>
      </c>
      <c r="B56" s="406" t="s">
        <v>1021</v>
      </c>
      <c r="C56" s="414">
        <v>837</v>
      </c>
      <c r="D56" s="414">
        <v>808.605</v>
      </c>
      <c r="E56" s="414">
        <v>780.21</v>
      </c>
      <c r="F56" s="414">
        <v>751.815</v>
      </c>
      <c r="G56" s="414">
        <v>723.42</v>
      </c>
      <c r="I56" s="414"/>
      <c r="J56" s="414"/>
    </row>
    <row r="57" spans="1:10" ht="15">
      <c r="A57" s="407">
        <f t="shared" si="1"/>
        <v>1.4700000000000004</v>
      </c>
      <c r="B57" s="406" t="s">
        <v>1022</v>
      </c>
      <c r="C57" s="414">
        <v>2</v>
      </c>
      <c r="D57" s="414">
        <v>1.995</v>
      </c>
      <c r="E57" s="414">
        <v>1.9900000000000002</v>
      </c>
      <c r="F57" s="414">
        <v>1.9850000000000003</v>
      </c>
      <c r="G57" s="414">
        <v>1.98</v>
      </c>
      <c r="I57" s="414"/>
      <c r="J57" s="414"/>
    </row>
    <row r="58" spans="1:10" ht="15">
      <c r="A58" s="407">
        <f t="shared" si="1"/>
        <v>1.4800000000000004</v>
      </c>
      <c r="B58" s="406" t="s">
        <v>1026</v>
      </c>
      <c r="C58" s="414">
        <v>40</v>
      </c>
      <c r="D58" s="414">
        <v>39.665</v>
      </c>
      <c r="E58" s="414">
        <v>39.33</v>
      </c>
      <c r="F58" s="414">
        <v>38.994999999999997</v>
      </c>
      <c r="G58" s="414">
        <v>38.659999999999997</v>
      </c>
      <c r="I58" s="414"/>
      <c r="J58" s="414"/>
    </row>
    <row r="59" spans="1:10" ht="15">
      <c r="A59" s="407">
        <f>A58+0.01</f>
        <v>1.4900000000000004</v>
      </c>
      <c r="B59" s="406" t="s">
        <v>1089</v>
      </c>
      <c r="C59" s="414">
        <v>88529484.75</v>
      </c>
      <c r="D59" s="414">
        <v>76538456.9208</v>
      </c>
      <c r="E59" s="414">
        <v>64547429.091600001</v>
      </c>
      <c r="F59" s="414">
        <v>52556401.262400001</v>
      </c>
      <c r="G59" s="414">
        <v>40565373.433199994</v>
      </c>
      <c r="I59" s="414"/>
      <c r="J59" s="414"/>
    </row>
    <row r="60" spans="1:10" ht="15">
      <c r="A60" s="407">
        <f t="shared" si="1"/>
        <v>1.5000000000000004</v>
      </c>
      <c r="B60" s="406" t="s">
        <v>1029</v>
      </c>
      <c r="C60" s="414">
        <v>251823</v>
      </c>
      <c r="D60" s="414">
        <v>250101.2775</v>
      </c>
      <c r="E60" s="414">
        <v>248379.55499999999</v>
      </c>
      <c r="F60" s="414">
        <v>246657.83249999999</v>
      </c>
      <c r="G60" s="414">
        <v>244936.11</v>
      </c>
      <c r="I60" s="414"/>
      <c r="J60" s="414"/>
    </row>
    <row r="61" spans="1:10" ht="15">
      <c r="A61" s="407">
        <f t="shared" si="1"/>
        <v>1.5100000000000005</v>
      </c>
      <c r="B61" s="406" t="s">
        <v>1030</v>
      </c>
      <c r="C61" s="414">
        <v>313</v>
      </c>
      <c r="D61" s="414">
        <v>309.1875</v>
      </c>
      <c r="E61" s="414">
        <v>305.375</v>
      </c>
      <c r="F61" s="414">
        <v>301.5625</v>
      </c>
      <c r="G61" s="414">
        <v>297.75</v>
      </c>
      <c r="I61" s="414"/>
      <c r="J61" s="414"/>
    </row>
    <row r="62" spans="1:10" ht="15">
      <c r="A62" s="407">
        <f t="shared" si="1"/>
        <v>1.5200000000000005</v>
      </c>
      <c r="B62" s="406" t="s">
        <v>1031</v>
      </c>
      <c r="C62" s="414">
        <v>630</v>
      </c>
      <c r="D62" s="414">
        <v>706.7025</v>
      </c>
      <c r="E62" s="414">
        <v>783.405</v>
      </c>
      <c r="F62" s="414">
        <v>860.1075</v>
      </c>
      <c r="G62" s="414">
        <v>936.81</v>
      </c>
      <c r="I62" s="414"/>
      <c r="J62" s="414"/>
    </row>
    <row r="63" spans="1:10" ht="15">
      <c r="A63" s="407">
        <f>A62+0.01</f>
        <v>1.5300000000000005</v>
      </c>
      <c r="B63" s="406" t="s">
        <v>1032</v>
      </c>
      <c r="C63" s="414">
        <v>26</v>
      </c>
      <c r="D63" s="414">
        <v>25.82</v>
      </c>
      <c r="E63" s="414">
        <v>25.64</v>
      </c>
      <c r="F63" s="414">
        <v>25.46</v>
      </c>
      <c r="G63" s="414">
        <v>25.28</v>
      </c>
      <c r="I63" s="414"/>
      <c r="J63" s="414"/>
    </row>
    <row r="64" spans="1:10" ht="15">
      <c r="A64" s="407">
        <f>A63+0.01</f>
        <v>1.5400000000000005</v>
      </c>
      <c r="B64" s="406" t="s">
        <v>1034</v>
      </c>
      <c r="C64" s="414">
        <v>27</v>
      </c>
      <c r="D64" s="414">
        <v>26.78</v>
      </c>
      <c r="E64" s="414">
        <v>26.56</v>
      </c>
      <c r="F64" s="414">
        <v>26.340000000000003</v>
      </c>
      <c r="G64" s="414">
        <v>26.12</v>
      </c>
      <c r="I64" s="414"/>
      <c r="J64" s="414"/>
    </row>
    <row r="65" spans="1:10" ht="15">
      <c r="A65" s="407">
        <f>A64+0.01</f>
        <v>1.5500000000000005</v>
      </c>
      <c r="B65" s="406" t="s">
        <v>1140</v>
      </c>
      <c r="C65" s="414">
        <v>886156</v>
      </c>
      <c r="D65" s="414">
        <v>664617.02249999996</v>
      </c>
      <c r="E65" s="414">
        <v>443078.04499999993</v>
      </c>
      <c r="F65" s="414">
        <v>221539.06749999992</v>
      </c>
      <c r="G65" s="414">
        <v>0.09</v>
      </c>
      <c r="I65" s="414"/>
      <c r="J65" s="414"/>
    </row>
    <row r="66" spans="1:10" ht="15">
      <c r="A66" s="407">
        <f t="shared" si="1"/>
        <v>1.5600000000000005</v>
      </c>
      <c r="B66" s="406" t="s">
        <v>1036</v>
      </c>
      <c r="C66" s="414">
        <v>9139</v>
      </c>
      <c r="D66" s="414">
        <v>9073.6849999999995</v>
      </c>
      <c r="E66" s="414">
        <v>9008.369999999999</v>
      </c>
      <c r="F66" s="414">
        <v>8943.0549999999985</v>
      </c>
      <c r="G66" s="414">
        <v>8877.74</v>
      </c>
      <c r="I66" s="414"/>
      <c r="J66" s="414"/>
    </row>
    <row r="67" spans="1:10" ht="15">
      <c r="A67" s="407">
        <f>A66+0.01</f>
        <v>1.5700000000000005</v>
      </c>
      <c r="B67" s="406" t="s">
        <v>1038</v>
      </c>
      <c r="C67" s="414">
        <v>39</v>
      </c>
      <c r="D67" s="414">
        <v>41.655</v>
      </c>
      <c r="E67" s="414">
        <v>44.31</v>
      </c>
      <c r="F67" s="414">
        <v>46.965</v>
      </c>
      <c r="G67" s="414">
        <v>49.62</v>
      </c>
      <c r="I67" s="414"/>
      <c r="J67" s="414"/>
    </row>
    <row r="68" spans="1:10" ht="15">
      <c r="A68" s="407">
        <f t="shared" si="1"/>
        <v>1.5800000000000005</v>
      </c>
      <c r="B68" s="406" t="s">
        <v>908</v>
      </c>
      <c r="C68" s="414"/>
      <c r="D68" s="414"/>
      <c r="E68" s="414"/>
      <c r="F68" s="414"/>
      <c r="G68" s="414"/>
      <c r="I68" s="414">
        <v>70946</v>
      </c>
      <c r="J68" s="414">
        <v>45049.97</v>
      </c>
    </row>
    <row r="69" spans="1:10" ht="15">
      <c r="A69" s="407">
        <f t="shared" si="1"/>
        <v>1.5900000000000005</v>
      </c>
      <c r="B69" s="406" t="s">
        <v>909</v>
      </c>
      <c r="C69" s="414">
        <v>295981</v>
      </c>
      <c r="D69" s="414">
        <v>221985.75</v>
      </c>
      <c r="E69" s="414">
        <v>147990.50</v>
      </c>
      <c r="F69" s="414">
        <v>73995.25</v>
      </c>
      <c r="G69" s="414">
        <v>0</v>
      </c>
      <c r="I69" s="414"/>
      <c r="J69" s="414"/>
    </row>
    <row r="70" spans="1:10" ht="15">
      <c r="A70" s="407">
        <f t="shared" si="1"/>
        <v>1.6000000000000005</v>
      </c>
      <c r="B70" s="406" t="s">
        <v>910</v>
      </c>
      <c r="C70" s="414">
        <v>165395</v>
      </c>
      <c r="D70" s="414">
        <v>124046.25</v>
      </c>
      <c r="E70" s="414">
        <v>82697.50</v>
      </c>
      <c r="F70" s="414">
        <v>41348.75</v>
      </c>
      <c r="G70" s="414">
        <v>0</v>
      </c>
      <c r="I70" s="414"/>
      <c r="J70" s="414"/>
    </row>
    <row r="71" spans="1:10" ht="15">
      <c r="A71" s="407">
        <f t="shared" si="2" ref="A71:A95">A70+0.01</f>
        <v>1.6100000000000005</v>
      </c>
      <c r="B71" s="406" t="s">
        <v>911</v>
      </c>
      <c r="C71" s="414">
        <v>5753</v>
      </c>
      <c r="D71" s="414">
        <v>5752.9025000000001</v>
      </c>
      <c r="E71" s="414">
        <v>5752.8050000000003</v>
      </c>
      <c r="F71" s="414">
        <v>5752.7075000000004</v>
      </c>
      <c r="G71" s="414">
        <v>5752.61</v>
      </c>
      <c r="I71" s="414"/>
      <c r="J71" s="414"/>
    </row>
    <row r="72" spans="1:10" ht="15">
      <c r="A72" s="407">
        <f t="shared" si="2"/>
        <v>1.6200000000000006</v>
      </c>
      <c r="B72" s="406" t="s">
        <v>1041</v>
      </c>
      <c r="C72" s="414">
        <v>162</v>
      </c>
      <c r="D72" s="414">
        <v>156.61000000000001</v>
      </c>
      <c r="E72" s="414">
        <v>151.22000000000003</v>
      </c>
      <c r="F72" s="414">
        <v>145.83000000000004</v>
      </c>
      <c r="G72" s="414">
        <v>140.44</v>
      </c>
      <c r="I72" s="414"/>
      <c r="J72" s="414"/>
    </row>
    <row r="73" spans="1:10" ht="15">
      <c r="A73" s="407">
        <f>A72+0.01</f>
        <v>1.6300000000000006</v>
      </c>
      <c r="B73" s="406" t="s">
        <v>1044</v>
      </c>
      <c r="C73" s="414">
        <v>30764</v>
      </c>
      <c r="D73" s="414">
        <v>30614.057499999999</v>
      </c>
      <c r="E73" s="414">
        <v>30464.114999999998</v>
      </c>
      <c r="F73" s="414">
        <v>30314.172499999997</v>
      </c>
      <c r="G73" s="414">
        <v>30164.23</v>
      </c>
      <c r="I73" s="414"/>
      <c r="J73" s="414"/>
    </row>
    <row r="74" spans="1:10" ht="15">
      <c r="A74" s="407">
        <f>A73+0.01</f>
        <v>1.6400000000000006</v>
      </c>
      <c r="B74" s="406" t="s">
        <v>1049</v>
      </c>
      <c r="C74" s="414">
        <v>7057</v>
      </c>
      <c r="D74" s="414">
        <v>7055.0924999999997</v>
      </c>
      <c r="E74" s="414">
        <v>7053.1849999999995</v>
      </c>
      <c r="F74" s="414">
        <v>7051.2774999999992</v>
      </c>
      <c r="G74" s="414">
        <v>7049.37</v>
      </c>
      <c r="I74" s="414"/>
      <c r="J74" s="414"/>
    </row>
    <row r="75" spans="1:10" ht="15">
      <c r="A75" s="407">
        <f t="shared" si="2"/>
        <v>1.6500000000000006</v>
      </c>
      <c r="B75" s="406" t="s">
        <v>1052</v>
      </c>
      <c r="C75" s="414">
        <v>115</v>
      </c>
      <c r="D75" s="414">
        <v>115.015</v>
      </c>
      <c r="E75" s="414">
        <v>115.03</v>
      </c>
      <c r="F75" s="414">
        <v>115.045</v>
      </c>
      <c r="G75" s="414">
        <v>115.06</v>
      </c>
      <c r="I75" s="414"/>
      <c r="J75" s="414"/>
    </row>
    <row r="76" spans="1:10" ht="15">
      <c r="A76" s="407">
        <f>A75+0.01</f>
        <v>1.6600000000000006</v>
      </c>
      <c r="B76" s="406" t="s">
        <v>1055</v>
      </c>
      <c r="C76" s="414">
        <v>6</v>
      </c>
      <c r="D76" s="414">
        <v>8.31</v>
      </c>
      <c r="E76" s="414">
        <v>10.62</v>
      </c>
      <c r="F76" s="414">
        <v>12.93</v>
      </c>
      <c r="G76" s="414">
        <v>15.24</v>
      </c>
      <c r="I76" s="414"/>
      <c r="J76" s="414"/>
    </row>
    <row r="77" spans="1:10" ht="15">
      <c r="A77" s="407">
        <f t="shared" si="2"/>
        <v>1.6700000000000006</v>
      </c>
      <c r="B77" s="406" t="s">
        <v>1058</v>
      </c>
      <c r="C77" s="414">
        <v>1</v>
      </c>
      <c r="D77" s="414">
        <v>0.8775</v>
      </c>
      <c r="E77" s="414">
        <v>0.75499999999999989</v>
      </c>
      <c r="F77" s="414">
        <v>0.63249999999999984</v>
      </c>
      <c r="G77" s="414">
        <v>0.51</v>
      </c>
      <c r="I77" s="414"/>
      <c r="J77" s="414"/>
    </row>
    <row r="78" spans="1:10" ht="15">
      <c r="A78" s="407">
        <f>A77+0.01</f>
        <v>1.6800000000000006</v>
      </c>
      <c r="B78" s="406" t="s">
        <v>1141</v>
      </c>
      <c r="C78" s="414">
        <v>2</v>
      </c>
      <c r="D78" s="414">
        <v>2.3025000000000002</v>
      </c>
      <c r="E78" s="414">
        <v>2.6050000000000004</v>
      </c>
      <c r="F78" s="414">
        <v>2.9075000000000006</v>
      </c>
      <c r="G78" s="414">
        <v>3.21</v>
      </c>
      <c r="I78" s="414"/>
      <c r="J78" s="414"/>
    </row>
    <row r="79" spans="1:10" ht="15">
      <c r="A79" s="407">
        <f t="shared" si="2"/>
        <v>1.6900000000000006</v>
      </c>
      <c r="B79" s="406" t="s">
        <v>913</v>
      </c>
      <c r="C79" s="414">
        <v>67339</v>
      </c>
      <c r="D79" s="414">
        <v>67234.725000000006</v>
      </c>
      <c r="E79" s="414">
        <v>67130.450000000012</v>
      </c>
      <c r="F79" s="414">
        <v>67026.175000000017</v>
      </c>
      <c r="G79" s="414">
        <v>66921.899999999994</v>
      </c>
      <c r="I79" s="414"/>
      <c r="J79" s="414"/>
    </row>
    <row r="80" spans="1:10" ht="15">
      <c r="A80" s="407">
        <f t="shared" si="2"/>
        <v>1.7000000000000006</v>
      </c>
      <c r="B80" s="406" t="s">
        <v>1059</v>
      </c>
      <c r="C80" s="414">
        <v>165901</v>
      </c>
      <c r="D80" s="414">
        <v>155764.85</v>
      </c>
      <c r="E80" s="414">
        <v>145628.70000000001</v>
      </c>
      <c r="F80" s="414">
        <v>135492.55000000002</v>
      </c>
      <c r="G80" s="414">
        <v>125356.40</v>
      </c>
      <c r="I80" s="414"/>
      <c r="J80" s="414"/>
    </row>
    <row r="81" spans="1:10" ht="15">
      <c r="A81" s="407">
        <f>A80+0.01</f>
        <v>1.7100000000000006</v>
      </c>
      <c r="B81" s="406" t="s">
        <v>1060</v>
      </c>
      <c r="C81" s="414">
        <v>3466</v>
      </c>
      <c r="D81" s="414">
        <v>3304.6275000000001</v>
      </c>
      <c r="E81" s="414">
        <v>3143.2550000000001</v>
      </c>
      <c r="F81" s="414">
        <v>2981.8825000000002</v>
      </c>
      <c r="G81" s="414">
        <v>2820.51</v>
      </c>
      <c r="I81" s="414"/>
      <c r="J81" s="414"/>
    </row>
    <row r="82" spans="1:10" ht="15">
      <c r="A82" s="407">
        <f t="shared" si="2"/>
        <v>1.7200000000000006</v>
      </c>
      <c r="B82" s="406" t="s">
        <v>1062</v>
      </c>
      <c r="C82" s="414">
        <v>19</v>
      </c>
      <c r="D82" s="414">
        <v>17.9975</v>
      </c>
      <c r="E82" s="414">
        <v>16.994999999999997</v>
      </c>
      <c r="F82" s="414">
        <v>15.992499999999998</v>
      </c>
      <c r="G82" s="414">
        <v>14.99</v>
      </c>
      <c r="I82" s="414"/>
      <c r="J82" s="414"/>
    </row>
    <row r="83" spans="1:10" ht="15">
      <c r="A83" s="407">
        <f t="shared" si="2"/>
        <v>1.7300000000000006</v>
      </c>
      <c r="B83" s="406" t="s">
        <v>1063</v>
      </c>
      <c r="C83" s="414">
        <v>101062</v>
      </c>
      <c r="D83" s="414">
        <v>96384.802500000005</v>
      </c>
      <c r="E83" s="414">
        <v>91707.60500000001</v>
      </c>
      <c r="F83" s="414">
        <v>87030.407500000016</v>
      </c>
      <c r="G83" s="414">
        <v>82353.210000000006</v>
      </c>
      <c r="I83" s="414"/>
      <c r="J83" s="414"/>
    </row>
    <row r="84" spans="1:10" ht="15">
      <c r="A84" s="407">
        <f t="shared" si="2"/>
        <v>1.7400000000000007</v>
      </c>
      <c r="B84" s="406" t="s">
        <v>1064</v>
      </c>
      <c r="C84" s="414">
        <v>2144</v>
      </c>
      <c r="D84" s="414">
        <v>2065.6799999999998</v>
      </c>
      <c r="E84" s="414">
        <v>1987.36</v>
      </c>
      <c r="F84" s="414">
        <v>1909.04</v>
      </c>
      <c r="G84" s="414">
        <v>1830.72</v>
      </c>
      <c r="I84" s="414"/>
      <c r="J84" s="414"/>
    </row>
    <row r="85" spans="1:10" ht="15">
      <c r="A85" s="407">
        <f t="shared" si="2"/>
        <v>1.7500000000000007</v>
      </c>
      <c r="B85" s="406" t="s">
        <v>1065</v>
      </c>
      <c r="C85" s="414">
        <v>7467</v>
      </c>
      <c r="D85" s="414">
        <v>7357.87</v>
      </c>
      <c r="E85" s="414">
        <v>7248.74</v>
      </c>
      <c r="F85" s="414">
        <v>7139.61</v>
      </c>
      <c r="G85" s="414">
        <v>7030.48</v>
      </c>
      <c r="I85" s="414"/>
      <c r="J85" s="414"/>
    </row>
    <row r="86" spans="1:10" ht="15">
      <c r="A86" s="407">
        <f t="shared" si="2"/>
        <v>1.7600000000000007</v>
      </c>
      <c r="B86" s="406" t="s">
        <v>1066</v>
      </c>
      <c r="C86" s="414">
        <v>7</v>
      </c>
      <c r="D86" s="414">
        <v>6.6375</v>
      </c>
      <c r="E86" s="414">
        <v>6.275</v>
      </c>
      <c r="F86" s="414">
        <v>5.9125</v>
      </c>
      <c r="G86" s="414">
        <v>5.55</v>
      </c>
      <c r="I86" s="414"/>
      <c r="J86" s="414"/>
    </row>
    <row r="87" spans="1:10" ht="15">
      <c r="A87" s="407">
        <f t="shared" si="2"/>
        <v>1.7700000000000007</v>
      </c>
      <c r="B87" s="406" t="s">
        <v>1090</v>
      </c>
      <c r="C87" s="414">
        <v>9546369</v>
      </c>
      <c r="D87" s="414">
        <v>9651001.5374999996</v>
      </c>
      <c r="E87" s="414">
        <v>9755634.0749999993</v>
      </c>
      <c r="F87" s="414">
        <v>9860266.6124999989</v>
      </c>
      <c r="G87" s="414">
        <v>9964899.1500000004</v>
      </c>
      <c r="I87" s="414"/>
      <c r="J87" s="414"/>
    </row>
    <row r="88" spans="1:10" ht="15">
      <c r="A88" s="407">
        <f t="shared" si="2"/>
        <v>1.7800000000000007</v>
      </c>
      <c r="B88" s="406" t="s">
        <v>1091</v>
      </c>
      <c r="C88" s="414">
        <v>24621430</v>
      </c>
      <c r="D88" s="414">
        <v>25566743.372499999</v>
      </c>
      <c r="E88" s="414">
        <v>26512056.744999997</v>
      </c>
      <c r="F88" s="414">
        <v>27457370.117499996</v>
      </c>
      <c r="G88" s="414">
        <v>28402683.489999998</v>
      </c>
      <c r="I88" s="414"/>
      <c r="J88" s="414"/>
    </row>
    <row r="89" spans="1:10" ht="15">
      <c r="A89" s="407">
        <f t="shared" si="2"/>
        <v>1.7900000000000007</v>
      </c>
      <c r="B89" s="406" t="s">
        <v>1092</v>
      </c>
      <c r="C89" s="414">
        <v>361795</v>
      </c>
      <c r="D89" s="414">
        <v>365043.35749999998</v>
      </c>
      <c r="E89" s="414">
        <v>368291.71499999997</v>
      </c>
      <c r="F89" s="414">
        <v>371540.07249999995</v>
      </c>
      <c r="G89" s="414">
        <v>374788.43</v>
      </c>
      <c r="I89" s="414"/>
      <c r="J89" s="414"/>
    </row>
    <row r="90" spans="1:10" ht="15">
      <c r="A90" s="407">
        <f t="shared" si="2"/>
        <v>1.8000000000000007</v>
      </c>
      <c r="B90" s="406" t="s">
        <v>1093</v>
      </c>
      <c r="C90" s="414">
        <v>954570</v>
      </c>
      <c r="D90" s="414">
        <v>989253.48</v>
      </c>
      <c r="E90" s="414">
        <v>1023936.96</v>
      </c>
      <c r="F90" s="414">
        <v>1058620.44</v>
      </c>
      <c r="G90" s="414">
        <v>1093303.92</v>
      </c>
      <c r="I90" s="414"/>
      <c r="J90" s="414"/>
    </row>
    <row r="91" spans="1:10" ht="15">
      <c r="A91" s="407">
        <f t="shared" si="2"/>
        <v>1.8100000000000007</v>
      </c>
      <c r="B91" s="406" t="s">
        <v>1094</v>
      </c>
      <c r="C91" s="414">
        <v>245405</v>
      </c>
      <c r="D91" s="414">
        <v>243857.9325</v>
      </c>
      <c r="E91" s="414">
        <v>242310.86499999999</v>
      </c>
      <c r="F91" s="414">
        <v>240763.79749999999</v>
      </c>
      <c r="G91" s="414">
        <v>239216.73</v>
      </c>
      <c r="I91" s="414"/>
      <c r="J91" s="414"/>
    </row>
    <row r="92" spans="1:10" ht="15">
      <c r="A92" s="407">
        <f t="shared" si="2"/>
        <v>1.8200000000000007</v>
      </c>
      <c r="B92" s="406" t="s">
        <v>1095</v>
      </c>
      <c r="C92" s="653">
        <v>548056</v>
      </c>
      <c r="D92" s="414">
        <v>558539.69999999995</v>
      </c>
      <c r="E92" s="414">
        <v>569023.39999999991</v>
      </c>
      <c r="F92" s="414">
        <v>579507.09999999986</v>
      </c>
      <c r="G92" s="653">
        <v>589990.80000000005</v>
      </c>
      <c r="I92" s="653"/>
      <c r="J92" s="653"/>
    </row>
    <row r="93" spans="1:10" ht="15">
      <c r="A93" s="407">
        <f t="shared" si="2"/>
        <v>1.8300000000000007</v>
      </c>
      <c r="B93" s="406" t="s">
        <v>1096</v>
      </c>
      <c r="C93" s="653">
        <v>212</v>
      </c>
      <c r="D93" s="414">
        <v>212.0075</v>
      </c>
      <c r="E93" s="414">
        <v>212.015</v>
      </c>
      <c r="F93" s="414">
        <v>212.02249999999998</v>
      </c>
      <c r="G93" s="653">
        <v>212.03</v>
      </c>
      <c r="I93" s="653"/>
      <c r="J93" s="653"/>
    </row>
    <row r="94" spans="1:10" ht="15">
      <c r="A94" s="407">
        <f t="shared" si="2"/>
        <v>1.8400000000000007</v>
      </c>
      <c r="B94" s="406" t="s">
        <v>1069</v>
      </c>
      <c r="C94" s="653">
        <v>1</v>
      </c>
      <c r="D94" s="414">
        <v>0.905</v>
      </c>
      <c r="E94" s="414">
        <v>0.81</v>
      </c>
      <c r="F94" s="414">
        <v>0.71500000000000008</v>
      </c>
      <c r="G94" s="653">
        <v>0.62</v>
      </c>
      <c r="I94" s="653"/>
      <c r="J94" s="653"/>
    </row>
    <row r="95" spans="1:10" ht="15">
      <c r="A95" s="407">
        <f t="shared" si="2"/>
        <v>1.8500000000000008</v>
      </c>
      <c r="B95" s="406" t="s">
        <v>1071</v>
      </c>
      <c r="C95" s="653">
        <v>2993184</v>
      </c>
      <c r="D95" s="414">
        <v>2980347.16</v>
      </c>
      <c r="E95" s="414">
        <v>2967510.3200000003</v>
      </c>
      <c r="F95" s="414">
        <v>2954673.4800000004</v>
      </c>
      <c r="G95" s="653">
        <v>2941836.64</v>
      </c>
      <c r="I95" s="653"/>
      <c r="J95" s="653"/>
    </row>
    <row r="96" spans="1:10" ht="15">
      <c r="A96" s="654">
        <v>1.1000000000000001</v>
      </c>
      <c r="B96" s="406" t="s">
        <v>1072</v>
      </c>
      <c r="C96" s="653">
        <v>3606228</v>
      </c>
      <c r="D96" s="414">
        <v>3605265.375</v>
      </c>
      <c r="E96" s="414">
        <v>3604302.75</v>
      </c>
      <c r="F96" s="414">
        <v>3603340.125</v>
      </c>
      <c r="G96" s="653">
        <v>3602377.50</v>
      </c>
      <c r="I96" s="653"/>
      <c r="J96" s="653"/>
    </row>
    <row r="97" spans="1:10" ht="15">
      <c r="A97" s="654">
        <f>A96+0.001</f>
        <v>1.101</v>
      </c>
      <c r="B97" s="406" t="s">
        <v>1074</v>
      </c>
      <c r="C97" s="653">
        <v>218564</v>
      </c>
      <c r="D97" s="414">
        <v>216625.51</v>
      </c>
      <c r="E97" s="414">
        <v>214687.02000000002</v>
      </c>
      <c r="F97" s="414">
        <v>212748.53000000003</v>
      </c>
      <c r="G97" s="653">
        <v>210810.04</v>
      </c>
      <c r="I97" s="653"/>
      <c r="J97" s="653"/>
    </row>
    <row r="98" spans="1:10" ht="15">
      <c r="A98" s="654">
        <f t="shared" si="3" ref="A98:A105">A97+0.001</f>
        <v>1.1019999999999999</v>
      </c>
      <c r="B98" s="406" t="s">
        <v>1075</v>
      </c>
      <c r="C98" s="653">
        <v>192339</v>
      </c>
      <c r="D98" s="414">
        <v>192192.94</v>
      </c>
      <c r="E98" s="414">
        <v>192046.88</v>
      </c>
      <c r="F98" s="414">
        <v>191900.82</v>
      </c>
      <c r="G98" s="653">
        <v>191754.76</v>
      </c>
      <c r="I98" s="653"/>
      <c r="J98" s="653"/>
    </row>
    <row r="99" spans="1:10" ht="15">
      <c r="A99" s="654">
        <f t="shared" si="3"/>
        <v>1.1029999999999998</v>
      </c>
      <c r="B99" s="406" t="s">
        <v>1077</v>
      </c>
      <c r="C99" s="653">
        <v>163021</v>
      </c>
      <c r="D99" s="414">
        <v>171655.62</v>
      </c>
      <c r="E99" s="414">
        <v>180290.24</v>
      </c>
      <c r="F99" s="414">
        <v>188924.86</v>
      </c>
      <c r="G99" s="653">
        <v>197559.48</v>
      </c>
      <c r="I99" s="653"/>
      <c r="J99" s="653"/>
    </row>
    <row r="100" spans="1:10" ht="15">
      <c r="A100" s="654">
        <f t="shared" si="3"/>
        <v>1.1039999999999996</v>
      </c>
      <c r="B100" s="406" t="s">
        <v>1078</v>
      </c>
      <c r="C100" s="653">
        <v>184873</v>
      </c>
      <c r="D100" s="414">
        <v>194530.74249999999</v>
      </c>
      <c r="E100" s="414">
        <v>204188.48499999999</v>
      </c>
      <c r="F100" s="414">
        <v>213846.22749999998</v>
      </c>
      <c r="G100" s="653">
        <v>223503.97</v>
      </c>
      <c r="I100" s="653"/>
      <c r="J100" s="653"/>
    </row>
    <row r="101" spans="1:10" ht="15">
      <c r="A101" s="654">
        <f t="shared" si="3"/>
        <v>1.1049999999999995</v>
      </c>
      <c r="B101" s="406" t="s">
        <v>1080</v>
      </c>
      <c r="C101" s="653">
        <v>723</v>
      </c>
      <c r="D101" s="414">
        <v>717.31</v>
      </c>
      <c r="E101" s="414">
        <v>711.61999999999989</v>
      </c>
      <c r="F101" s="414">
        <v>705.92999999999984</v>
      </c>
      <c r="G101" s="653">
        <v>700.24</v>
      </c>
      <c r="I101" s="653"/>
      <c r="J101" s="653"/>
    </row>
    <row r="102" spans="1:10" ht="15">
      <c r="A102" s="654">
        <f t="shared" si="3"/>
        <v>1.1059999999999994</v>
      </c>
      <c r="B102" s="406" t="s">
        <v>1081</v>
      </c>
      <c r="C102" s="653">
        <v>639</v>
      </c>
      <c r="D102" s="414">
        <v>638.7225</v>
      </c>
      <c r="E102" s="414">
        <v>638.44499999999994</v>
      </c>
      <c r="F102" s="414">
        <v>638.1674999999999</v>
      </c>
      <c r="G102" s="653">
        <v>637.89</v>
      </c>
      <c r="I102" s="653"/>
      <c r="J102" s="653"/>
    </row>
    <row r="103" spans="1:10" ht="15">
      <c r="A103" s="654">
        <f t="shared" si="3"/>
        <v>1.1069999999999993</v>
      </c>
      <c r="B103" s="406" t="s">
        <v>1152</v>
      </c>
      <c r="C103" s="653">
        <v>0</v>
      </c>
      <c r="D103" s="414">
        <v>2608.4225000000001</v>
      </c>
      <c r="E103" s="414">
        <v>5216.8450000000003</v>
      </c>
      <c r="F103" s="414">
        <v>7825.2674999999999</v>
      </c>
      <c r="G103" s="653">
        <v>10433.69</v>
      </c>
      <c r="I103" s="653"/>
      <c r="J103" s="653"/>
    </row>
    <row r="104" spans="1:10" ht="15">
      <c r="A104" s="654">
        <f t="shared" si="3"/>
        <v>1.1079999999999992</v>
      </c>
      <c r="B104" s="406" t="s">
        <v>1153</v>
      </c>
      <c r="C104" s="653">
        <v>0</v>
      </c>
      <c r="D104" s="414">
        <v>1142.2675000010058</v>
      </c>
      <c r="E104" s="414">
        <v>2284.5350000020117</v>
      </c>
      <c r="F104" s="414">
        <v>3426.8025000030175</v>
      </c>
      <c r="G104" s="653">
        <v>4569.0700000040233</v>
      </c>
      <c r="I104" s="653"/>
      <c r="J104" s="653"/>
    </row>
    <row r="105" spans="1:10" ht="15">
      <c r="A105" s="654">
        <f t="shared" si="3"/>
        <v>1.1089999999999991</v>
      </c>
      <c r="B105" s="406" t="s">
        <v>1154</v>
      </c>
      <c r="C105" s="653"/>
      <c r="D105" s="414"/>
      <c r="E105" s="414"/>
      <c r="F105" s="414"/>
      <c r="G105" s="653"/>
      <c r="I105" s="653">
        <v>6043858.8300000001</v>
      </c>
      <c r="J105" s="653">
        <v>5812611.1600000001</v>
      </c>
    </row>
    <row r="106" spans="1:10" ht="15">
      <c r="A106" s="654"/>
      <c r="B106" s="406"/>
      <c r="C106" s="415"/>
      <c r="D106" s="415"/>
      <c r="E106" s="415"/>
      <c r="F106" s="415"/>
      <c r="G106" s="415"/>
      <c r="I106" s="415"/>
      <c r="J106" s="415"/>
    </row>
    <row r="107" spans="1:10" ht="15">
      <c r="A107" s="405">
        <v>2</v>
      </c>
      <c r="B107" s="406" t="s">
        <v>1138</v>
      </c>
      <c r="C107" s="409">
        <f>SUM(C11:C106)</f>
        <v>242468393.75</v>
      </c>
      <c r="D107" s="409">
        <f>SUM(D11:D106)</f>
        <v>231246489.26330003</v>
      </c>
      <c r="E107" s="409">
        <f>SUM(E11:E106)</f>
        <v>220024584.77659997</v>
      </c>
      <c r="F107" s="409">
        <f>SUM(F11:F106)</f>
        <v>208802680.28990012</v>
      </c>
      <c r="G107" s="409">
        <f>SUM(G11:G106)</f>
        <v>197580775.80320004</v>
      </c>
      <c r="I107" s="409">
        <f>SUM(I11:I106)</f>
        <v>6127290.8300000001</v>
      </c>
      <c r="J107" s="409">
        <f>SUM(J11:J106)</f>
        <v>5858781.2999999998</v>
      </c>
    </row>
    <row r="108" spans="9:10" ht="15">
      <c r="I108" s="409"/>
      <c r="J108" s="409"/>
    </row>
    <row r="109" spans="1:10" ht="15">
      <c r="A109" s="405">
        <v>3</v>
      </c>
      <c r="B109" s="403" t="s">
        <v>778</v>
      </c>
      <c r="I109" s="409"/>
      <c r="J109" s="409"/>
    </row>
    <row r="110" spans="9:10" ht="15">
      <c r="I110" s="409"/>
      <c r="J110" s="409"/>
    </row>
    <row r="111" spans="1:10" ht="15">
      <c r="A111" s="416">
        <v>3.01</v>
      </c>
      <c r="B111" s="402" t="s">
        <v>539</v>
      </c>
      <c r="C111" s="414">
        <v>871222.70</v>
      </c>
      <c r="D111" s="414">
        <v>885420.09749999992</v>
      </c>
      <c r="E111" s="414">
        <v>899617.49499999988</v>
      </c>
      <c r="F111" s="414">
        <v>913814.89249999984</v>
      </c>
      <c r="G111" s="414">
        <v>928012.29</v>
      </c>
      <c r="I111" s="414"/>
      <c r="J111" s="414"/>
    </row>
    <row r="112" spans="1:10" ht="15">
      <c r="A112" s="416">
        <v>3.02</v>
      </c>
      <c r="B112" s="402" t="s">
        <v>779</v>
      </c>
      <c r="C112" s="414"/>
      <c r="D112" s="414"/>
      <c r="E112" s="414"/>
      <c r="F112" s="414"/>
      <c r="G112" s="414"/>
      <c r="I112" s="414">
        <v>12486</v>
      </c>
      <c r="J112" s="414">
        <v>1120.17</v>
      </c>
    </row>
    <row r="113" spans="1:10" ht="15">
      <c r="A113" s="416">
        <v>3.03</v>
      </c>
      <c r="B113" s="402" t="s">
        <v>549</v>
      </c>
      <c r="C113" s="414"/>
      <c r="D113" s="414"/>
      <c r="E113" s="414"/>
      <c r="F113" s="414"/>
      <c r="G113" s="414"/>
      <c r="I113" s="414"/>
      <c r="J113" s="414"/>
    </row>
    <row r="114" spans="1:10" ht="15">
      <c r="A114" s="416">
        <v>3.04</v>
      </c>
      <c r="B114" s="402" t="s">
        <v>544</v>
      </c>
      <c r="C114" s="414"/>
      <c r="D114" s="414"/>
      <c r="E114" s="414"/>
      <c r="F114" s="414"/>
      <c r="G114" s="414"/>
      <c r="I114" s="414"/>
      <c r="J114" s="414"/>
    </row>
    <row r="115" spans="1:10" ht="15">
      <c r="A115" s="416">
        <v>3.05</v>
      </c>
      <c r="B115" s="402" t="s">
        <v>780</v>
      </c>
      <c r="C115" s="414">
        <v>10603573.359999999</v>
      </c>
      <c r="D115" s="414">
        <v>10648461.012499999</v>
      </c>
      <c r="E115" s="414">
        <v>10693348.664999999</v>
      </c>
      <c r="F115" s="414">
        <v>10738236.317499999</v>
      </c>
      <c r="G115" s="414">
        <v>10783123.969999999</v>
      </c>
      <c r="I115" s="414"/>
      <c r="J115" s="414"/>
    </row>
    <row r="116" spans="1:10" ht="15">
      <c r="A116" s="416">
        <v>3.06</v>
      </c>
      <c r="B116" s="402" t="s">
        <v>545</v>
      </c>
      <c r="C116" s="414">
        <v>-39186969.760000005</v>
      </c>
      <c r="D116" s="414">
        <v>-36675307.862065248</v>
      </c>
      <c r="E116" s="414">
        <v>-34163645.964130491</v>
      </c>
      <c r="F116" s="414">
        <v>-31651984.066195734</v>
      </c>
      <c r="G116" s="414">
        <v>-29140322.168260977</v>
      </c>
      <c r="I116" s="414">
        <v>-29085938.670148108</v>
      </c>
      <c r="J116" s="414">
        <v>-26700798.654742945</v>
      </c>
    </row>
    <row r="117" spans="1:10" ht="15">
      <c r="A117" s="408"/>
      <c r="B117" s="406"/>
      <c r="C117" s="415"/>
      <c r="D117" s="415"/>
      <c r="E117" s="415"/>
      <c r="F117" s="415"/>
      <c r="G117" s="415"/>
      <c r="I117" s="415"/>
      <c r="J117" s="415"/>
    </row>
    <row r="118" spans="1:10" ht="15">
      <c r="A118" s="405">
        <v>4</v>
      </c>
      <c r="B118" s="406" t="s">
        <v>955</v>
      </c>
      <c r="C118" s="409">
        <f>SUM(C111:C117)</f>
        <v>-27712173.700000007</v>
      </c>
      <c r="D118" s="409">
        <f t="shared" si="4" ref="D118:G118">SUM(D111:D117)</f>
        <v>-25141426.752065249</v>
      </c>
      <c r="E118" s="409">
        <f t="shared" si="4"/>
        <v>-22570679.804130495</v>
      </c>
      <c r="F118" s="409">
        <f>SUM(F111:F117)</f>
        <v>-19999932.856195733</v>
      </c>
      <c r="G118" s="409">
        <f t="shared" si="4"/>
        <v>-17429185.908260979</v>
      </c>
      <c r="I118" s="409">
        <f>SUM(I111:I117)</f>
        <v>-29073452.670148108</v>
      </c>
      <c r="J118" s="409">
        <f>SUM(J111:J117)</f>
        <v>-26699678.484742943</v>
      </c>
    </row>
    <row r="119" spans="3:10" ht="15">
      <c r="C119" s="418"/>
      <c r="D119" s="418"/>
      <c r="E119" s="418"/>
      <c r="F119" s="418"/>
      <c r="G119" s="418"/>
      <c r="I119" s="418"/>
      <c r="J119" s="418"/>
    </row>
    <row r="120" spans="1:10" ht="15">
      <c r="A120" s="405">
        <v>5</v>
      </c>
      <c r="B120" s="403" t="s">
        <v>789</v>
      </c>
      <c r="C120" s="409">
        <f>C107-C118</f>
        <v>270180567.44999999</v>
      </c>
      <c r="D120" s="409">
        <f>D107-D118</f>
        <v>256387916.01536527</v>
      </c>
      <c r="E120" s="409">
        <f t="shared" si="5" ref="E120">E107-E118</f>
        <v>242595264.58073047</v>
      </c>
      <c r="F120" s="409">
        <f>F107-F118</f>
        <v>228802613.14609587</v>
      </c>
      <c r="G120" s="409">
        <f>G107-G118</f>
        <v>215009961.71146101</v>
      </c>
      <c r="I120" s="409">
        <f t="shared" si="6" ref="I120">I107-I118</f>
        <v>35200743.50014811</v>
      </c>
      <c r="J120" s="409">
        <f>J107-J118</f>
        <v>32558459.784742944</v>
      </c>
    </row>
    <row r="121" spans="9:10" ht="15">
      <c r="I121" s="409"/>
      <c r="J121" s="409"/>
    </row>
    <row r="122" spans="1:10" ht="15">
      <c r="A122" s="405">
        <v>6</v>
      </c>
      <c r="B122" s="403" t="s">
        <v>781</v>
      </c>
      <c r="I122" s="409"/>
      <c r="J122" s="409"/>
    </row>
    <row r="123" spans="2:10" ht="15">
      <c r="B123" s="403"/>
      <c r="I123" s="409"/>
      <c r="J123" s="409"/>
    </row>
    <row r="124" spans="1:10" ht="15">
      <c r="A124" s="407">
        <v>6.01</v>
      </c>
      <c r="B124" s="406" t="s">
        <v>973</v>
      </c>
      <c r="C124" s="414">
        <v>360570.40</v>
      </c>
      <c r="D124" s="414">
        <v>309652.72250000003</v>
      </c>
      <c r="E124" s="414">
        <v>258735.04500000004</v>
      </c>
      <c r="F124" s="414">
        <v>207817.36750000005</v>
      </c>
      <c r="G124" s="414">
        <v>156899.69</v>
      </c>
      <c r="I124" s="414"/>
      <c r="J124" s="414"/>
    </row>
    <row r="125" spans="1:10" ht="15">
      <c r="A125" s="407">
        <f>A124+0.01</f>
        <v>6.02</v>
      </c>
      <c r="B125" s="406" t="s">
        <v>974</v>
      </c>
      <c r="C125" s="414">
        <v>13353.13</v>
      </c>
      <c r="D125" s="414">
        <v>11480.787499999999</v>
      </c>
      <c r="E125" s="414">
        <v>9608.4449999999997</v>
      </c>
      <c r="F125" s="414">
        <v>7736.1025</v>
      </c>
      <c r="G125" s="414">
        <v>5863.76</v>
      </c>
      <c r="I125" s="414"/>
      <c r="J125" s="414"/>
    </row>
    <row r="126" spans="1:10" ht="15">
      <c r="A126" s="407">
        <f t="shared" si="7" ref="A126">A125+0.01</f>
        <v>6.0299999999999994</v>
      </c>
      <c r="B126" s="406" t="s">
        <v>975</v>
      </c>
      <c r="C126" s="414">
        <v>7479.19</v>
      </c>
      <c r="D126" s="414">
        <v>6396.09</v>
      </c>
      <c r="E126" s="414">
        <v>5312.99</v>
      </c>
      <c r="F126" s="414">
        <v>4229.8899999999994</v>
      </c>
      <c r="G126" s="414">
        <v>3146.79</v>
      </c>
      <c r="I126" s="414"/>
      <c r="J126" s="414"/>
    </row>
    <row r="127" spans="1:10" ht="15">
      <c r="A127" s="407">
        <f>A126+0.01</f>
        <v>6.0399999999999991</v>
      </c>
      <c r="B127" s="406" t="s">
        <v>977</v>
      </c>
      <c r="C127" s="414">
        <v>96641314.109999999</v>
      </c>
      <c r="D127" s="414">
        <v>97523583.362499997</v>
      </c>
      <c r="E127" s="414">
        <v>98405852.614999995</v>
      </c>
      <c r="F127" s="414">
        <v>99288121.867499992</v>
      </c>
      <c r="G127" s="414">
        <v>100170391.12</v>
      </c>
      <c r="I127" s="414"/>
      <c r="J127" s="414"/>
    </row>
    <row r="128" spans="1:10" ht="15">
      <c r="A128" s="407">
        <f>A127+0.01</f>
        <v>6.0499999999999989</v>
      </c>
      <c r="B128" s="406" t="s">
        <v>978</v>
      </c>
      <c r="C128" s="414">
        <v>3536947.84</v>
      </c>
      <c r="D128" s="414">
        <v>3569498.9175</v>
      </c>
      <c r="E128" s="414">
        <v>3602049.9950000001</v>
      </c>
      <c r="F128" s="414">
        <v>3634601.0725000002</v>
      </c>
      <c r="G128" s="414">
        <v>3667152.15</v>
      </c>
      <c r="I128" s="414"/>
      <c r="J128" s="414"/>
    </row>
    <row r="129" spans="1:10" ht="15">
      <c r="A129" s="407">
        <f t="shared" si="8" ref="A129:A179">A128+0.01</f>
        <v>6.0599999999999987</v>
      </c>
      <c r="B129" s="406" t="s">
        <v>979</v>
      </c>
      <c r="C129" s="414">
        <v>1975647.59</v>
      </c>
      <c r="D129" s="414">
        <v>1971424.6125</v>
      </c>
      <c r="E129" s="414">
        <v>1967201.635</v>
      </c>
      <c r="F129" s="414">
        <v>1962978.6575</v>
      </c>
      <c r="G129" s="414">
        <v>1958755.68</v>
      </c>
      <c r="I129" s="414"/>
      <c r="J129" s="414"/>
    </row>
    <row r="130" spans="1:10" ht="15">
      <c r="A130" s="407">
        <f>A129+0.01</f>
        <v>6.0699999999999985</v>
      </c>
      <c r="B130" s="406" t="s">
        <v>1139</v>
      </c>
      <c r="C130" s="414">
        <v>14834.27</v>
      </c>
      <c r="D130" s="414">
        <v>12978.405000000001</v>
      </c>
      <c r="E130" s="414">
        <v>11122.54</v>
      </c>
      <c r="F130" s="414">
        <v>9266.6750000000011</v>
      </c>
      <c r="G130" s="414">
        <v>7410.81</v>
      </c>
      <c r="I130" s="414"/>
      <c r="J130" s="414"/>
    </row>
    <row r="131" spans="1:10" ht="15">
      <c r="A131" s="407">
        <f t="shared" si="8"/>
        <v>6.0799999999999983</v>
      </c>
      <c r="B131" s="406" t="s">
        <v>981</v>
      </c>
      <c r="C131" s="414">
        <v>503862643.38</v>
      </c>
      <c r="D131" s="414">
        <v>509364290.58749998</v>
      </c>
      <c r="E131" s="414">
        <v>514865937.79499996</v>
      </c>
      <c r="F131" s="414">
        <v>520367585.00249994</v>
      </c>
      <c r="G131" s="414">
        <v>525869232.20999998</v>
      </c>
      <c r="I131" s="414"/>
      <c r="J131" s="414"/>
    </row>
    <row r="132" spans="1:10" ht="15">
      <c r="A132" s="407">
        <f t="shared" si="8"/>
        <v>6.0899999999999981</v>
      </c>
      <c r="B132" s="406" t="s">
        <v>982</v>
      </c>
      <c r="C132" s="414">
        <v>18440724.670000002</v>
      </c>
      <c r="D132" s="414">
        <v>18643448.897500001</v>
      </c>
      <c r="E132" s="414">
        <v>18846173.125</v>
      </c>
      <c r="F132" s="414">
        <v>19048897.352499999</v>
      </c>
      <c r="G132" s="414">
        <v>19251621.579999998</v>
      </c>
      <c r="I132" s="414"/>
      <c r="J132" s="414"/>
    </row>
    <row r="133" spans="1:10" ht="15">
      <c r="A133" s="407">
        <f t="shared" si="8"/>
        <v>6.0999999999999979</v>
      </c>
      <c r="B133" s="406" t="s">
        <v>983</v>
      </c>
      <c r="C133" s="414">
        <v>6960916.3700000001</v>
      </c>
      <c r="D133" s="414">
        <v>7040813.8075000001</v>
      </c>
      <c r="E133" s="414">
        <v>7120711.2450000001</v>
      </c>
      <c r="F133" s="414">
        <v>7200608.6825000001</v>
      </c>
      <c r="G133" s="414">
        <v>7280506.1200000001</v>
      </c>
      <c r="I133" s="414"/>
      <c r="J133" s="414"/>
    </row>
    <row r="134" spans="1:10" ht="15">
      <c r="A134" s="407">
        <f>A133+0.01</f>
        <v>6.1099999999999977</v>
      </c>
      <c r="B134" s="406" t="s">
        <v>985</v>
      </c>
      <c r="C134" s="414">
        <v>8573800.3900000006</v>
      </c>
      <c r="D134" s="414">
        <v>8704343.8049999997</v>
      </c>
      <c r="E134" s="414">
        <v>8834887.2199999988</v>
      </c>
      <c r="F134" s="414">
        <v>8965430.6349999979</v>
      </c>
      <c r="G134" s="414">
        <v>9095974.0500000007</v>
      </c>
      <c r="I134" s="414"/>
      <c r="J134" s="414"/>
    </row>
    <row r="135" spans="1:10" ht="15">
      <c r="A135" s="407">
        <f t="shared" si="8"/>
        <v>6.1199999999999974</v>
      </c>
      <c r="B135" s="406" t="s">
        <v>986</v>
      </c>
      <c r="C135" s="414">
        <v>16323747.75</v>
      </c>
      <c r="D135" s="414">
        <v>16755526.092500001</v>
      </c>
      <c r="E135" s="414">
        <v>17187304.435000002</v>
      </c>
      <c r="F135" s="414">
        <v>17619082.777500004</v>
      </c>
      <c r="G135" s="414">
        <v>18050861.120000001</v>
      </c>
      <c r="I135" s="414"/>
      <c r="J135" s="414"/>
    </row>
    <row r="136" spans="1:10" ht="15">
      <c r="A136" s="407">
        <f t="shared" si="8"/>
        <v>6.1299999999999972</v>
      </c>
      <c r="B136" s="406" t="s">
        <v>987</v>
      </c>
      <c r="C136" s="414">
        <v>-14519718.76</v>
      </c>
      <c r="D136" s="414">
        <v>-14782032.4575</v>
      </c>
      <c r="E136" s="414">
        <v>-15044346.154999999</v>
      </c>
      <c r="F136" s="414">
        <v>-15306659.852499999</v>
      </c>
      <c r="G136" s="414">
        <v>-15568973.550000001</v>
      </c>
      <c r="I136" s="414"/>
      <c r="J136" s="414"/>
    </row>
    <row r="137" spans="1:10" ht="15">
      <c r="A137" s="407">
        <f t="shared" si="8"/>
        <v>6.139999999999997</v>
      </c>
      <c r="B137" s="406" t="s">
        <v>988</v>
      </c>
      <c r="C137" s="414">
        <v>313790.07</v>
      </c>
      <c r="D137" s="414">
        <v>318591.505</v>
      </c>
      <c r="E137" s="414">
        <v>323392.94</v>
      </c>
      <c r="F137" s="414">
        <v>328194.375</v>
      </c>
      <c r="G137" s="414">
        <v>332995.81</v>
      </c>
      <c r="I137" s="414"/>
      <c r="J137" s="414"/>
    </row>
    <row r="138" spans="1:10" ht="15">
      <c r="A138" s="407">
        <f t="shared" si="8"/>
        <v>6.1499999999999968</v>
      </c>
      <c r="B138" s="406" t="s">
        <v>989</v>
      </c>
      <c r="C138" s="414">
        <v>597428.18000000005</v>
      </c>
      <c r="D138" s="414">
        <v>613277.77500000002</v>
      </c>
      <c r="E138" s="414">
        <v>629127.37</v>
      </c>
      <c r="F138" s="414">
        <v>644976.96499999997</v>
      </c>
      <c r="G138" s="414">
        <v>660826.56000000006</v>
      </c>
      <c r="I138" s="414"/>
      <c r="J138" s="414"/>
    </row>
    <row r="139" spans="1:10" ht="15">
      <c r="A139" s="407">
        <f t="shared" si="8"/>
        <v>6.1599999999999966</v>
      </c>
      <c r="B139" s="406" t="s">
        <v>990</v>
      </c>
      <c r="C139" s="414">
        <v>-531403.04</v>
      </c>
      <c r="D139" s="414">
        <v>-541043.97250000003</v>
      </c>
      <c r="E139" s="414">
        <v>-550684.90500000003</v>
      </c>
      <c r="F139" s="414">
        <v>-560325.83750000002</v>
      </c>
      <c r="G139" s="414">
        <v>-569966.77</v>
      </c>
      <c r="I139" s="414"/>
      <c r="J139" s="414"/>
    </row>
    <row r="140" spans="1:10" ht="15">
      <c r="A140" s="407">
        <f t="shared" si="8"/>
        <v>6.1699999999999964</v>
      </c>
      <c r="B140" s="406" t="s">
        <v>991</v>
      </c>
      <c r="C140" s="414">
        <v>175275.02</v>
      </c>
      <c r="D140" s="414">
        <v>175922.47499999998</v>
      </c>
      <c r="E140" s="414">
        <v>176569.93</v>
      </c>
      <c r="F140" s="414">
        <v>177217.38500000001</v>
      </c>
      <c r="G140" s="414">
        <v>177864.84</v>
      </c>
      <c r="I140" s="414"/>
      <c r="J140" s="414"/>
    </row>
    <row r="141" spans="1:10" ht="15">
      <c r="A141" s="407">
        <f t="shared" si="8"/>
        <v>6.1799999999999962</v>
      </c>
      <c r="B141" s="406" t="s">
        <v>992</v>
      </c>
      <c r="C141" s="414">
        <v>333707.93</v>
      </c>
      <c r="D141" s="414">
        <v>338523.65500000003</v>
      </c>
      <c r="E141" s="414">
        <v>343339.38</v>
      </c>
      <c r="F141" s="414">
        <v>348155.10499999998</v>
      </c>
      <c r="G141" s="414">
        <v>352970.83</v>
      </c>
      <c r="I141" s="414"/>
      <c r="J141" s="414"/>
    </row>
    <row r="142" spans="1:10" ht="15">
      <c r="A142" s="407">
        <f t="shared" si="8"/>
        <v>6.1899999999999959</v>
      </c>
      <c r="B142" s="406" t="s">
        <v>993</v>
      </c>
      <c r="C142" s="414">
        <v>-296827.99</v>
      </c>
      <c r="D142" s="414">
        <v>-298730.84749999997</v>
      </c>
      <c r="E142" s="414">
        <v>-300633.70499999996</v>
      </c>
      <c r="F142" s="414">
        <v>-302536.56249999994</v>
      </c>
      <c r="G142" s="414">
        <v>-304439.42</v>
      </c>
      <c r="I142" s="414"/>
      <c r="J142" s="414"/>
    </row>
    <row r="143" spans="1:10" ht="15">
      <c r="A143" s="407">
        <f>A142+0.01</f>
        <v>6.1999999999999957</v>
      </c>
      <c r="B143" s="406" t="s">
        <v>997</v>
      </c>
      <c r="C143" s="414">
        <v>24684897.870000001</v>
      </c>
      <c r="D143" s="414">
        <v>25189465.4025</v>
      </c>
      <c r="E143" s="414">
        <v>25694032.934999999</v>
      </c>
      <c r="F143" s="414">
        <v>26198600.467499997</v>
      </c>
      <c r="G143" s="414">
        <v>26703168</v>
      </c>
      <c r="I143" s="414"/>
      <c r="J143" s="414"/>
    </row>
    <row r="144" spans="1:10" ht="15">
      <c r="A144" s="407">
        <f t="shared" si="8"/>
        <v>6.2099999999999955</v>
      </c>
      <c r="B144" s="406" t="s">
        <v>998</v>
      </c>
      <c r="C144" s="414">
        <v>36310941.5</v>
      </c>
      <c r="D144" s="414">
        <v>37836792.105000004</v>
      </c>
      <c r="E144" s="414">
        <v>39362642.710000008</v>
      </c>
      <c r="F144" s="414">
        <v>40888493.315000013</v>
      </c>
      <c r="G144" s="414">
        <v>42414343.920000002</v>
      </c>
      <c r="I144" s="414"/>
      <c r="J144" s="414"/>
    </row>
    <row r="145" spans="1:10" ht="15">
      <c r="A145" s="407">
        <f t="shared" si="8"/>
        <v>6.2199999999999953</v>
      </c>
      <c r="B145" s="406" t="s">
        <v>999</v>
      </c>
      <c r="C145" s="414">
        <v>-31209106.5</v>
      </c>
      <c r="D145" s="414">
        <v>-31979768.935000002</v>
      </c>
      <c r="E145" s="414">
        <v>-32750431.370000005</v>
      </c>
      <c r="F145" s="414">
        <v>-33521093.805000007</v>
      </c>
      <c r="G145" s="414">
        <v>-34291756.240000002</v>
      </c>
      <c r="I145" s="414"/>
      <c r="J145" s="414"/>
    </row>
    <row r="146" spans="1:10" ht="15">
      <c r="A146" s="407">
        <f t="shared" si="8"/>
        <v>6.2299999999999951</v>
      </c>
      <c r="B146" s="406" t="s">
        <v>1000</v>
      </c>
      <c r="C146" s="414">
        <v>903435.53</v>
      </c>
      <c r="D146" s="414">
        <v>921971.67</v>
      </c>
      <c r="E146" s="414">
        <v>940507.81</v>
      </c>
      <c r="F146" s="414">
        <v>959043.95000000007</v>
      </c>
      <c r="G146" s="414">
        <v>977580.09</v>
      </c>
      <c r="I146" s="414"/>
      <c r="J146" s="414"/>
    </row>
    <row r="147" spans="1:10" ht="15">
      <c r="A147" s="407">
        <f t="shared" si="8"/>
        <v>6.2399999999999949</v>
      </c>
      <c r="B147" s="406" t="s">
        <v>1001</v>
      </c>
      <c r="C147" s="414">
        <v>1328933.78</v>
      </c>
      <c r="D147" s="414">
        <v>1384888.5275000001</v>
      </c>
      <c r="E147" s="414">
        <v>1440843.2750000001</v>
      </c>
      <c r="F147" s="414">
        <v>1496798.0225000002</v>
      </c>
      <c r="G147" s="414">
        <v>1552752.77</v>
      </c>
      <c r="I147" s="414"/>
      <c r="J147" s="414"/>
    </row>
    <row r="148" spans="1:10" ht="15">
      <c r="A148" s="407">
        <f t="shared" si="8"/>
        <v>6.2499999999999947</v>
      </c>
      <c r="B148" s="406" t="s">
        <v>1002</v>
      </c>
      <c r="C148" s="414">
        <v>-1142213.17</v>
      </c>
      <c r="D148" s="414">
        <v>-1170507.8274999999</v>
      </c>
      <c r="E148" s="414">
        <v>-1198802.4849999999</v>
      </c>
      <c r="F148" s="414">
        <v>-1227097.1424999998</v>
      </c>
      <c r="G148" s="414">
        <v>-1255391.80</v>
      </c>
      <c r="I148" s="414"/>
      <c r="J148" s="414"/>
    </row>
    <row r="149" spans="1:10" ht="15">
      <c r="A149" s="407">
        <f t="shared" si="8"/>
        <v>6.2599999999999945</v>
      </c>
      <c r="B149" s="406" t="s">
        <v>1003</v>
      </c>
      <c r="C149" s="414">
        <v>504635.72</v>
      </c>
      <c r="D149" s="414">
        <v>509016.81499999994</v>
      </c>
      <c r="E149" s="414">
        <v>513397.90999999992</v>
      </c>
      <c r="F149" s="414">
        <v>517779.00499999989</v>
      </c>
      <c r="G149" s="414">
        <v>522160.10</v>
      </c>
      <c r="I149" s="414"/>
      <c r="J149" s="414"/>
    </row>
    <row r="150" spans="1:10" ht="15">
      <c r="A150" s="407">
        <f t="shared" si="8"/>
        <v>6.2699999999999942</v>
      </c>
      <c r="B150" s="406" t="s">
        <v>1004</v>
      </c>
      <c r="C150" s="414">
        <v>742308.04</v>
      </c>
      <c r="D150" s="414">
        <v>764076.07500000007</v>
      </c>
      <c r="E150" s="414">
        <v>785844.1100000001</v>
      </c>
      <c r="F150" s="414">
        <v>807612.14500000014</v>
      </c>
      <c r="G150" s="414">
        <v>829380.18</v>
      </c>
      <c r="I150" s="414"/>
      <c r="J150" s="414"/>
    </row>
    <row r="151" spans="1:10" ht="15">
      <c r="A151" s="407">
        <f t="shared" si="8"/>
        <v>6.279999999999994</v>
      </c>
      <c r="B151" s="406" t="s">
        <v>1005</v>
      </c>
      <c r="C151" s="414">
        <v>-638010.73</v>
      </c>
      <c r="D151" s="414">
        <v>-646145.33750000002</v>
      </c>
      <c r="E151" s="414">
        <v>-654279.94500000007</v>
      </c>
      <c r="F151" s="414">
        <v>-662414.55250000011</v>
      </c>
      <c r="G151" s="414">
        <v>-670549.16</v>
      </c>
      <c r="I151" s="414"/>
      <c r="J151" s="414"/>
    </row>
    <row r="152" spans="1:10" ht="15">
      <c r="A152" s="407">
        <f t="shared" si="8"/>
        <v>6.2899999999999938</v>
      </c>
      <c r="B152" s="406" t="s">
        <v>1006</v>
      </c>
      <c r="C152" s="414">
        <v>374.04</v>
      </c>
      <c r="D152" s="414">
        <v>350.9325</v>
      </c>
      <c r="E152" s="414">
        <v>327.825</v>
      </c>
      <c r="F152" s="414">
        <v>304.71749999999997</v>
      </c>
      <c r="G152" s="414">
        <v>281.61</v>
      </c>
      <c r="I152" s="414"/>
      <c r="J152" s="414"/>
    </row>
    <row r="153" spans="1:10" ht="15">
      <c r="A153" s="407">
        <f t="shared" si="8"/>
        <v>6.2999999999999936</v>
      </c>
      <c r="B153" s="406" t="s">
        <v>1007</v>
      </c>
      <c r="C153" s="414">
        <v>13.69</v>
      </c>
      <c r="D153" s="414">
        <v>12.845</v>
      </c>
      <c r="E153" s="414">
        <v>12</v>
      </c>
      <c r="F153" s="414">
        <v>11.155</v>
      </c>
      <c r="G153" s="414">
        <v>10.31</v>
      </c>
      <c r="I153" s="414"/>
      <c r="J153" s="414"/>
    </row>
    <row r="154" spans="1:10" ht="15">
      <c r="A154" s="407">
        <f t="shared" si="8"/>
        <v>6.3099999999999934</v>
      </c>
      <c r="B154" s="406" t="s">
        <v>1008</v>
      </c>
      <c r="C154" s="414">
        <v>7.65</v>
      </c>
      <c r="D154" s="414">
        <v>7.115</v>
      </c>
      <c r="E154" s="414">
        <v>6.58</v>
      </c>
      <c r="F154" s="414">
        <v>6.045</v>
      </c>
      <c r="G154" s="414">
        <v>5.51</v>
      </c>
      <c r="I154" s="414"/>
      <c r="J154" s="414"/>
    </row>
    <row r="155" spans="1:10" ht="15">
      <c r="A155" s="407">
        <f>A154+0.01</f>
        <v>6.3199999999999932</v>
      </c>
      <c r="B155" s="406" t="s">
        <v>1009</v>
      </c>
      <c r="C155" s="414">
        <v>6915446.7000000002</v>
      </c>
      <c r="D155" s="414">
        <v>6825285.1799999997</v>
      </c>
      <c r="E155" s="414">
        <v>6735123.6600000001</v>
      </c>
      <c r="F155" s="414">
        <v>6644962.1400000006</v>
      </c>
      <c r="G155" s="414">
        <v>6554800.6200000001</v>
      </c>
      <c r="I155" s="414"/>
      <c r="J155" s="414"/>
    </row>
    <row r="156" spans="1:10" ht="15">
      <c r="A156" s="407">
        <f t="shared" si="8"/>
        <v>6.329999999999993</v>
      </c>
      <c r="B156" s="406" t="s">
        <v>1010</v>
      </c>
      <c r="C156" s="414">
        <v>253096.46</v>
      </c>
      <c r="D156" s="414">
        <v>249813.7525</v>
      </c>
      <c r="E156" s="414">
        <v>246531.04500000001</v>
      </c>
      <c r="F156" s="414">
        <v>243248.33750000002</v>
      </c>
      <c r="G156" s="414">
        <v>239965.63</v>
      </c>
      <c r="I156" s="414"/>
      <c r="J156" s="414"/>
    </row>
    <row r="157" spans="1:10" ht="15">
      <c r="A157" s="407">
        <f t="shared" si="8"/>
        <v>6.3399999999999928</v>
      </c>
      <c r="B157" s="406" t="s">
        <v>1011</v>
      </c>
      <c r="C157" s="414">
        <v>141373.14000000001</v>
      </c>
      <c r="D157" s="414">
        <v>138073.38750000001</v>
      </c>
      <c r="E157" s="414">
        <v>134773.63500000001</v>
      </c>
      <c r="F157" s="414">
        <v>131473.88250000001</v>
      </c>
      <c r="G157" s="414">
        <v>128174.13</v>
      </c>
      <c r="I157" s="414"/>
      <c r="J157" s="414"/>
    </row>
    <row r="158" spans="1:10" ht="15">
      <c r="A158" s="407">
        <f>A157+0.01</f>
        <v>6.3499999999999925</v>
      </c>
      <c r="B158" s="406" t="s">
        <v>1013</v>
      </c>
      <c r="C158" s="414">
        <v>2150622.9700000002</v>
      </c>
      <c r="D158" s="414">
        <v>2107010.2750000004</v>
      </c>
      <c r="E158" s="414">
        <v>2063397.5800000003</v>
      </c>
      <c r="F158" s="414">
        <v>2019784.8850000002</v>
      </c>
      <c r="G158" s="414">
        <v>1976172.19</v>
      </c>
      <c r="I158" s="414"/>
      <c r="J158" s="414"/>
    </row>
    <row r="159" spans="1:10" ht="15">
      <c r="A159" s="407">
        <f t="shared" si="8"/>
        <v>6.3599999999999923</v>
      </c>
      <c r="B159" s="406" t="s">
        <v>1014</v>
      </c>
      <c r="C159" s="414">
        <v>78710.03</v>
      </c>
      <c r="D159" s="414">
        <v>77119.014999999999</v>
      </c>
      <c r="E159" s="414">
        <v>75528</v>
      </c>
      <c r="F159" s="414">
        <v>73936.985000000001</v>
      </c>
      <c r="G159" s="414">
        <v>72345.97</v>
      </c>
      <c r="I159" s="414"/>
      <c r="J159" s="414"/>
    </row>
    <row r="160" spans="1:10" ht="15">
      <c r="A160" s="407">
        <f t="shared" si="8"/>
        <v>6.3699999999999921</v>
      </c>
      <c r="B160" s="406" t="s">
        <v>1015</v>
      </c>
      <c r="C160" s="414">
        <v>43965.39</v>
      </c>
      <c r="D160" s="414">
        <v>42634.677499999998</v>
      </c>
      <c r="E160" s="414">
        <v>41303.964999999997</v>
      </c>
      <c r="F160" s="414">
        <v>39973.252499999995</v>
      </c>
      <c r="G160" s="414">
        <v>38642.54</v>
      </c>
      <c r="I160" s="414"/>
      <c r="J160" s="414"/>
    </row>
    <row r="161" spans="1:10" ht="15">
      <c r="A161" s="407">
        <f>A160+0.01</f>
        <v>6.3799999999999919</v>
      </c>
      <c r="B161" s="406" t="s">
        <v>1017</v>
      </c>
      <c r="C161" s="414">
        <v>19540659.399999999</v>
      </c>
      <c r="D161" s="414">
        <v>21419588.627499998</v>
      </c>
      <c r="E161" s="414">
        <v>23298517.854999997</v>
      </c>
      <c r="F161" s="414">
        <v>25177447.082499996</v>
      </c>
      <c r="G161" s="414">
        <v>27056376.309999999</v>
      </c>
      <c r="I161" s="414"/>
      <c r="J161" s="414"/>
    </row>
    <row r="162" spans="1:10" ht="15">
      <c r="A162" s="407">
        <f t="shared" si="8"/>
        <v>6.3899999999999917</v>
      </c>
      <c r="B162" s="406" t="s">
        <v>1018</v>
      </c>
      <c r="C162" s="414">
        <v>715163.01</v>
      </c>
      <c r="D162" s="414">
        <v>783999.9425</v>
      </c>
      <c r="E162" s="414">
        <v>852836.875</v>
      </c>
      <c r="F162" s="414">
        <v>921673.8075</v>
      </c>
      <c r="G162" s="414">
        <v>990510.74</v>
      </c>
      <c r="I162" s="414"/>
      <c r="J162" s="414"/>
    </row>
    <row r="163" spans="1:10" ht="15">
      <c r="A163" s="407">
        <f t="shared" si="8"/>
        <v>6.3999999999999915</v>
      </c>
      <c r="B163" s="406" t="s">
        <v>1019</v>
      </c>
      <c r="C163" s="414">
        <v>399471.56</v>
      </c>
      <c r="D163" s="414">
        <v>431870.375</v>
      </c>
      <c r="E163" s="414">
        <v>464269.19</v>
      </c>
      <c r="F163" s="414">
        <v>496668.005</v>
      </c>
      <c r="G163" s="414">
        <v>529066.81999999995</v>
      </c>
      <c r="I163" s="414"/>
      <c r="J163" s="414"/>
    </row>
    <row r="164" spans="1:10" ht="15">
      <c r="A164" s="407">
        <f>A163+0.01</f>
        <v>6.4099999999999913</v>
      </c>
      <c r="B164" s="406" t="s">
        <v>1020</v>
      </c>
      <c r="C164" s="414">
        <v>553260.31999999995</v>
      </c>
      <c r="D164" s="414">
        <v>556083.73249999993</v>
      </c>
      <c r="E164" s="414">
        <v>558907.1449999999</v>
      </c>
      <c r="F164" s="414">
        <v>561730.55749999988</v>
      </c>
      <c r="G164" s="414">
        <v>564553.97</v>
      </c>
      <c r="I164" s="414"/>
      <c r="J164" s="414"/>
    </row>
    <row r="165" spans="1:10" ht="15">
      <c r="A165" s="407">
        <f t="shared" si="8"/>
        <v>6.419999999999991</v>
      </c>
      <c r="B165" s="406" t="s">
        <v>1021</v>
      </c>
      <c r="C165" s="414">
        <v>20248.61</v>
      </c>
      <c r="D165" s="414">
        <v>20353.415000000001</v>
      </c>
      <c r="E165" s="414">
        <v>20458.22</v>
      </c>
      <c r="F165" s="414">
        <v>20563.025000000001</v>
      </c>
      <c r="G165" s="414">
        <v>20667.830000000002</v>
      </c>
      <c r="I165" s="414"/>
      <c r="J165" s="414"/>
    </row>
    <row r="166" spans="1:10" ht="15">
      <c r="A166" s="407">
        <f>A165+0.01</f>
        <v>6.4299999999999908</v>
      </c>
      <c r="B166" s="406" t="s">
        <v>1023</v>
      </c>
      <c r="C166" s="414">
        <v>-2.16</v>
      </c>
      <c r="D166" s="414">
        <v>-2.19</v>
      </c>
      <c r="E166" s="414">
        <v>-2.2199999999999998</v>
      </c>
      <c r="F166" s="414">
        <v>-2.2499999999999996</v>
      </c>
      <c r="G166" s="414">
        <v>-2.2799999999999998</v>
      </c>
      <c r="I166" s="414"/>
      <c r="J166" s="414"/>
    </row>
    <row r="167" spans="1:10" ht="15">
      <c r="A167" s="407">
        <f t="shared" si="8"/>
        <v>6.4399999999999906</v>
      </c>
      <c r="B167" s="406" t="s">
        <v>1024</v>
      </c>
      <c r="C167" s="414">
        <v>-0.08</v>
      </c>
      <c r="D167" s="414">
        <v>-0.082500000000000004</v>
      </c>
      <c r="E167" s="414">
        <v>-0.085000000000000006</v>
      </c>
      <c r="F167" s="414">
        <v>-0.087500000000000008</v>
      </c>
      <c r="G167" s="414">
        <v>-0.09</v>
      </c>
      <c r="I167" s="414"/>
      <c r="J167" s="414"/>
    </row>
    <row r="168" spans="1:10" ht="15">
      <c r="A168" s="407">
        <f t="shared" si="8"/>
        <v>6.4499999999999904</v>
      </c>
      <c r="B168" s="406" t="s">
        <v>1025</v>
      </c>
      <c r="C168" s="414">
        <v>-0.05</v>
      </c>
      <c r="D168" s="414">
        <v>-0.05</v>
      </c>
      <c r="E168" s="414">
        <v>-0.05</v>
      </c>
      <c r="F168" s="414">
        <v>-0.05</v>
      </c>
      <c r="G168" s="414">
        <v>-0.05</v>
      </c>
      <c r="I168" s="414"/>
      <c r="J168" s="414"/>
    </row>
    <row r="169" spans="1:10" ht="15">
      <c r="A169" s="407">
        <f t="shared" si="8"/>
        <v>6.4599999999999902</v>
      </c>
      <c r="B169" s="406" t="s">
        <v>1026</v>
      </c>
      <c r="C169" s="414">
        <v>208.86</v>
      </c>
      <c r="D169" s="414">
        <v>207.51250000000002</v>
      </c>
      <c r="E169" s="414">
        <v>206.16500000000002</v>
      </c>
      <c r="F169" s="414">
        <v>204.81750000000002</v>
      </c>
      <c r="G169" s="414">
        <v>203.47</v>
      </c>
      <c r="I169" s="414"/>
      <c r="J169" s="414"/>
    </row>
    <row r="170" spans="1:10" ht="15">
      <c r="A170" s="407">
        <f t="shared" si="8"/>
        <v>6.46999999999999</v>
      </c>
      <c r="B170" s="406" t="s">
        <v>1027</v>
      </c>
      <c r="C170" s="414">
        <v>7.65</v>
      </c>
      <c r="D170" s="414">
        <v>7.60</v>
      </c>
      <c r="E170" s="414">
        <v>7.5500000000000007</v>
      </c>
      <c r="F170" s="414">
        <v>7.5000000000000009</v>
      </c>
      <c r="G170" s="414">
        <v>7.45</v>
      </c>
      <c r="I170" s="414"/>
      <c r="J170" s="414"/>
    </row>
    <row r="171" spans="1:10" ht="15">
      <c r="A171" s="407">
        <f t="shared" si="8"/>
        <v>6.4799999999999898</v>
      </c>
      <c r="B171" s="406" t="s">
        <v>1028</v>
      </c>
      <c r="C171" s="414">
        <v>4.26</v>
      </c>
      <c r="D171" s="414">
        <v>4.1899999999999995</v>
      </c>
      <c r="E171" s="414">
        <v>4.1199999999999992</v>
      </c>
      <c r="F171" s="414">
        <v>4.0499999999999989</v>
      </c>
      <c r="G171" s="414">
        <v>3.98</v>
      </c>
      <c r="I171" s="414"/>
      <c r="J171" s="414"/>
    </row>
    <row r="172" spans="1:10" ht="15">
      <c r="A172" s="407">
        <f>A171+0.01</f>
        <v>6.4899999999999896</v>
      </c>
      <c r="B172" s="406" t="s">
        <v>1029</v>
      </c>
      <c r="C172" s="414">
        <v>1298931.8700000001</v>
      </c>
      <c r="D172" s="414">
        <v>1290415.7975000001</v>
      </c>
      <c r="E172" s="414">
        <v>1281899.7250000001</v>
      </c>
      <c r="F172" s="414">
        <v>1273383.6525000001</v>
      </c>
      <c r="G172" s="414">
        <v>1264867.58</v>
      </c>
      <c r="I172" s="414"/>
      <c r="J172" s="414"/>
    </row>
    <row r="173" spans="1:10" ht="15">
      <c r="A173" s="407">
        <f t="shared" si="8"/>
        <v>6.4999999999999893</v>
      </c>
      <c r="B173" s="406" t="s">
        <v>1030</v>
      </c>
      <c r="C173" s="414">
        <v>47539.24</v>
      </c>
      <c r="D173" s="414">
        <v>47230.86</v>
      </c>
      <c r="E173" s="414">
        <v>46922.48</v>
      </c>
      <c r="F173" s="414">
        <v>46614.100000000006</v>
      </c>
      <c r="G173" s="414">
        <v>46305.72</v>
      </c>
      <c r="I173" s="414"/>
      <c r="J173" s="414"/>
    </row>
    <row r="174" spans="1:10" ht="15">
      <c r="A174" s="407">
        <f t="shared" si="8"/>
        <v>6.5099999999999891</v>
      </c>
      <c r="B174" s="406" t="s">
        <v>1031</v>
      </c>
      <c r="C174" s="414">
        <v>26554.18</v>
      </c>
      <c r="D174" s="414">
        <v>26099.014999999999</v>
      </c>
      <c r="E174" s="414">
        <v>25643.85</v>
      </c>
      <c r="F174" s="414">
        <v>25188.684999999998</v>
      </c>
      <c r="G174" s="414">
        <v>24733.52</v>
      </c>
      <c r="I174" s="414"/>
      <c r="J174" s="414"/>
    </row>
    <row r="175" spans="1:10" ht="15">
      <c r="A175" s="407">
        <f>A174+0.01</f>
        <v>6.5199999999999889</v>
      </c>
      <c r="B175" s="406" t="s">
        <v>1033</v>
      </c>
      <c r="C175" s="414">
        <v>-28445.72</v>
      </c>
      <c r="D175" s="414">
        <v>-28227.387500000001</v>
      </c>
      <c r="E175" s="414">
        <v>-28009.055</v>
      </c>
      <c r="F175" s="414">
        <v>-27790.7225</v>
      </c>
      <c r="G175" s="414">
        <v>-27572.39</v>
      </c>
      <c r="I175" s="414"/>
      <c r="J175" s="414"/>
    </row>
    <row r="176" spans="1:10" ht="15">
      <c r="A176" s="407">
        <f t="shared" si="8"/>
        <v>6.5299999999999887</v>
      </c>
      <c r="B176" s="406" t="s">
        <v>1034</v>
      </c>
      <c r="C176" s="414">
        <v>-1041.08</v>
      </c>
      <c r="D176" s="414">
        <v>-1033.1599999999999</v>
      </c>
      <c r="E176" s="414">
        <v>-1025.2399999999998</v>
      </c>
      <c r="F176" s="414">
        <v>-1017.3199999999998</v>
      </c>
      <c r="G176" s="414">
        <v>-1009.40</v>
      </c>
      <c r="I176" s="414"/>
      <c r="J176" s="414"/>
    </row>
    <row r="177" spans="1:10" ht="15">
      <c r="A177" s="407">
        <f t="shared" si="8"/>
        <v>6.5399999999999885</v>
      </c>
      <c r="B177" s="406" t="s">
        <v>1035</v>
      </c>
      <c r="C177" s="414">
        <v>-581.52</v>
      </c>
      <c r="D177" s="414">
        <v>-570.92999999999995</v>
      </c>
      <c r="E177" s="414">
        <v>-560.33999999999992</v>
      </c>
      <c r="F177" s="414">
        <v>-549.74999999999989</v>
      </c>
      <c r="G177" s="414">
        <v>-539.16</v>
      </c>
      <c r="I177" s="414"/>
      <c r="J177" s="414"/>
    </row>
    <row r="178" spans="1:10" ht="15">
      <c r="A178" s="407">
        <f>A177+0.01</f>
        <v>6.5499999999999883</v>
      </c>
      <c r="B178" s="406" t="s">
        <v>1036</v>
      </c>
      <c r="C178" s="414">
        <v>48049.06</v>
      </c>
      <c r="D178" s="414">
        <v>47717.71</v>
      </c>
      <c r="E178" s="414">
        <v>47386.36</v>
      </c>
      <c r="F178" s="414">
        <v>47055.01</v>
      </c>
      <c r="G178" s="414">
        <v>46723.66</v>
      </c>
      <c r="I178" s="414"/>
      <c r="J178" s="414"/>
    </row>
    <row r="179" spans="1:10" ht="15">
      <c r="A179" s="407">
        <f t="shared" si="8"/>
        <v>6.5599999999999881</v>
      </c>
      <c r="B179" s="406" t="s">
        <v>1037</v>
      </c>
      <c r="C179" s="414">
        <v>1758.53</v>
      </c>
      <c r="D179" s="414">
        <v>1746.5274999999999</v>
      </c>
      <c r="E179" s="414">
        <v>1734.525</v>
      </c>
      <c r="F179" s="414">
        <v>1722.5224999999998</v>
      </c>
      <c r="G179" s="414">
        <v>1710.52</v>
      </c>
      <c r="I179" s="414"/>
      <c r="J179" s="414"/>
    </row>
    <row r="180" spans="1:10" ht="15">
      <c r="A180" s="407">
        <f t="shared" si="9" ref="A180:A216">A179+0.01</f>
        <v>6.5699999999999878</v>
      </c>
      <c r="B180" s="406" t="s">
        <v>1038</v>
      </c>
      <c r="C180" s="414">
        <v>982.27</v>
      </c>
      <c r="D180" s="414">
        <v>965.1125</v>
      </c>
      <c r="E180" s="414">
        <v>947.955</v>
      </c>
      <c r="F180" s="414">
        <v>930.7974999999999</v>
      </c>
      <c r="G180" s="414">
        <v>913.64</v>
      </c>
      <c r="I180" s="414"/>
      <c r="J180" s="414"/>
    </row>
    <row r="181" spans="1:10" ht="15">
      <c r="A181" s="407">
        <f>A180+0.01</f>
        <v>6.5799999999999876</v>
      </c>
      <c r="B181" s="406" t="s">
        <v>1039</v>
      </c>
      <c r="C181" s="414">
        <v>-61838.41</v>
      </c>
      <c r="D181" s="414">
        <v>-61355.665000000001</v>
      </c>
      <c r="E181" s="414">
        <v>-60872.92</v>
      </c>
      <c r="F181" s="414">
        <v>-60390.174999999996</v>
      </c>
      <c r="G181" s="414">
        <v>-59907.43</v>
      </c>
      <c r="I181" s="414"/>
      <c r="J181" s="414"/>
    </row>
    <row r="182" spans="1:10" ht="15">
      <c r="A182" s="407">
        <f t="shared" si="9"/>
        <v>6.5899999999999874</v>
      </c>
      <c r="B182" s="406" t="s">
        <v>1040</v>
      </c>
      <c r="C182" s="414">
        <v>-2263.21</v>
      </c>
      <c r="D182" s="414">
        <v>-2245.6975000000002</v>
      </c>
      <c r="E182" s="414">
        <v>-2228.1850000000004</v>
      </c>
      <c r="F182" s="414">
        <v>-2210.6725000000006</v>
      </c>
      <c r="G182" s="414">
        <v>-2193.16</v>
      </c>
      <c r="I182" s="414"/>
      <c r="J182" s="414"/>
    </row>
    <row r="183" spans="1:10" ht="15">
      <c r="A183" s="407">
        <f t="shared" si="9"/>
        <v>6.5999999999999872</v>
      </c>
      <c r="B183" s="406" t="s">
        <v>1041</v>
      </c>
      <c r="C183" s="414">
        <v>-1264.17</v>
      </c>
      <c r="D183" s="414">
        <v>-1240.9875000000002</v>
      </c>
      <c r="E183" s="414">
        <v>-1217.8050000000003</v>
      </c>
      <c r="F183" s="414">
        <v>-1194.6225000000004</v>
      </c>
      <c r="G183" s="414">
        <v>-1171.44</v>
      </c>
      <c r="I183" s="414"/>
      <c r="J183" s="414"/>
    </row>
    <row r="184" spans="1:10" ht="15">
      <c r="A184" s="407">
        <f>A183+0.01</f>
        <v>6.609999999999987</v>
      </c>
      <c r="B184" s="406" t="s">
        <v>1043</v>
      </c>
      <c r="C184" s="414">
        <v>-47951137.590000004</v>
      </c>
      <c r="D184" s="414">
        <v>-47541256.210000001</v>
      </c>
      <c r="E184" s="414">
        <v>-47131374.829999998</v>
      </c>
      <c r="F184" s="414">
        <v>-46721493.449999996</v>
      </c>
      <c r="G184" s="414">
        <v>-46311612.07</v>
      </c>
      <c r="I184" s="414"/>
      <c r="J184" s="414"/>
    </row>
    <row r="185" spans="1:10" ht="15">
      <c r="A185" s="407">
        <f t="shared" si="9"/>
        <v>6.6199999999999868</v>
      </c>
      <c r="B185" s="406" t="s">
        <v>1044</v>
      </c>
      <c r="C185" s="414">
        <v>-1754949.99</v>
      </c>
      <c r="D185" s="414">
        <v>-1740069.5974999999</v>
      </c>
      <c r="E185" s="414">
        <v>-1725189.2049999998</v>
      </c>
      <c r="F185" s="414">
        <v>-1710308.8124999998</v>
      </c>
      <c r="G185" s="414">
        <v>-1695428.42</v>
      </c>
      <c r="I185" s="414"/>
      <c r="J185" s="414"/>
    </row>
    <row r="186" spans="1:10" ht="15">
      <c r="A186" s="407">
        <f t="shared" si="9"/>
        <v>6.6299999999999866</v>
      </c>
      <c r="B186" s="406" t="s">
        <v>1045</v>
      </c>
      <c r="C186" s="414">
        <v>-980196.56</v>
      </c>
      <c r="D186" s="414">
        <v>-961538.00750000007</v>
      </c>
      <c r="E186" s="414">
        <v>-942879.45500000007</v>
      </c>
      <c r="F186" s="414">
        <v>-924220.90250000008</v>
      </c>
      <c r="G186" s="414">
        <v>-905562.35</v>
      </c>
      <c r="I186" s="414"/>
      <c r="J186" s="414"/>
    </row>
    <row r="187" spans="1:10" ht="15">
      <c r="A187" s="407">
        <f>A186+0.01</f>
        <v>6.6399999999999864</v>
      </c>
      <c r="B187" s="406" t="s">
        <v>1047</v>
      </c>
      <c r="C187" s="414">
        <v>-23415.74</v>
      </c>
      <c r="D187" s="414">
        <v>-23269.267500000002</v>
      </c>
      <c r="E187" s="414">
        <v>-23122.795000000002</v>
      </c>
      <c r="F187" s="414">
        <v>-22976.322500000002</v>
      </c>
      <c r="G187" s="414">
        <v>-22829.85</v>
      </c>
      <c r="I187" s="414"/>
      <c r="J187" s="414"/>
    </row>
    <row r="188" spans="1:10" ht="15">
      <c r="A188" s="407">
        <f t="shared" si="9"/>
        <v>6.6499999999999861</v>
      </c>
      <c r="B188" s="406" t="s">
        <v>1048</v>
      </c>
      <c r="C188" s="414">
        <v>-37481.33</v>
      </c>
      <c r="D188" s="414">
        <v>-37481.33</v>
      </c>
      <c r="E188" s="414">
        <v>-37481.33</v>
      </c>
      <c r="F188" s="414">
        <v>-37481.33</v>
      </c>
      <c r="G188" s="414">
        <v>-37481.33</v>
      </c>
      <c r="I188" s="414"/>
      <c r="J188" s="414"/>
    </row>
    <row r="189" spans="1:10" ht="15">
      <c r="A189" s="407">
        <f t="shared" si="9"/>
        <v>6.6599999999999859</v>
      </c>
      <c r="B189" s="406" t="s">
        <v>1049</v>
      </c>
      <c r="C189" s="414">
        <v>37101.019999999997</v>
      </c>
      <c r="D189" s="414">
        <v>37101.019999999997</v>
      </c>
      <c r="E189" s="414">
        <v>37101.019999999997</v>
      </c>
      <c r="F189" s="414">
        <v>37101.019999999997</v>
      </c>
      <c r="G189" s="414">
        <v>37101.019999999997</v>
      </c>
      <c r="I189" s="414"/>
      <c r="J189" s="414"/>
    </row>
    <row r="190" spans="1:10" ht="15">
      <c r="A190" s="407">
        <f t="shared" si="9"/>
        <v>6.6699999999999857</v>
      </c>
      <c r="B190" s="406" t="s">
        <v>1050</v>
      </c>
      <c r="C190" s="414">
        <v>-856.98</v>
      </c>
      <c r="D190" s="414">
        <v>-851.68</v>
      </c>
      <c r="E190" s="414">
        <v>-846.38000000000011</v>
      </c>
      <c r="F190" s="414">
        <v>-841.08000000000015</v>
      </c>
      <c r="G190" s="414">
        <v>-835.78</v>
      </c>
      <c r="I190" s="414"/>
      <c r="J190" s="414"/>
    </row>
    <row r="191" spans="1:10" ht="15">
      <c r="A191" s="407">
        <f t="shared" si="9"/>
        <v>6.6799999999999855</v>
      </c>
      <c r="B191" s="406" t="s">
        <v>1051</v>
      </c>
      <c r="C191" s="414">
        <v>-1371.77</v>
      </c>
      <c r="D191" s="414">
        <v>-1371.8675000000001</v>
      </c>
      <c r="E191" s="414">
        <v>-1371.965</v>
      </c>
      <c r="F191" s="414">
        <v>-1372.0625000000002</v>
      </c>
      <c r="G191" s="414">
        <v>-1372.16</v>
      </c>
      <c r="I191" s="414"/>
      <c r="J191" s="414"/>
    </row>
    <row r="192" spans="1:10" ht="15">
      <c r="A192" s="407">
        <f t="shared" si="9"/>
        <v>6.6899999999999853</v>
      </c>
      <c r="B192" s="406" t="s">
        <v>1052</v>
      </c>
      <c r="C192" s="414">
        <v>1357.85</v>
      </c>
      <c r="D192" s="414">
        <v>1357.9475</v>
      </c>
      <c r="E192" s="414">
        <v>1358.045</v>
      </c>
      <c r="F192" s="414">
        <v>1358.1425000000002</v>
      </c>
      <c r="G192" s="414">
        <v>1358.24</v>
      </c>
      <c r="I192" s="414"/>
      <c r="J192" s="414"/>
    </row>
    <row r="193" spans="1:10" ht="15">
      <c r="A193" s="407">
        <f t="shared" si="9"/>
        <v>6.6999999999999851</v>
      </c>
      <c r="B193" s="406" t="s">
        <v>1053</v>
      </c>
      <c r="C193" s="414">
        <v>-478.69</v>
      </c>
      <c r="D193" s="414">
        <v>-470.6225</v>
      </c>
      <c r="E193" s="414">
        <v>-462.555</v>
      </c>
      <c r="F193" s="414">
        <v>-454.4875</v>
      </c>
      <c r="G193" s="414">
        <v>-446.42</v>
      </c>
      <c r="I193" s="414"/>
      <c r="J193" s="414"/>
    </row>
    <row r="194" spans="1:10" ht="15">
      <c r="A194" s="407">
        <f t="shared" si="9"/>
        <v>6.7099999999999849</v>
      </c>
      <c r="B194" s="406" t="s">
        <v>1054</v>
      </c>
      <c r="C194" s="414">
        <v>-766.24</v>
      </c>
      <c r="D194" s="414">
        <v>-757.91</v>
      </c>
      <c r="E194" s="414">
        <v>-749.58</v>
      </c>
      <c r="F194" s="414">
        <v>-741.24999999999989</v>
      </c>
      <c r="G194" s="414">
        <v>-732.92</v>
      </c>
      <c r="I194" s="414"/>
      <c r="J194" s="414"/>
    </row>
    <row r="195" spans="1:10" ht="15">
      <c r="A195" s="407">
        <f t="shared" si="9"/>
        <v>6.7199999999999847</v>
      </c>
      <c r="B195" s="406" t="s">
        <v>1055</v>
      </c>
      <c r="C195" s="414">
        <v>758.46</v>
      </c>
      <c r="D195" s="414">
        <v>750.215</v>
      </c>
      <c r="E195" s="414">
        <v>741.97</v>
      </c>
      <c r="F195" s="414">
        <v>733.725</v>
      </c>
      <c r="G195" s="414">
        <v>725.48</v>
      </c>
      <c r="I195" s="414"/>
      <c r="J195" s="414"/>
    </row>
    <row r="196" spans="1:10" ht="15">
      <c r="A196" s="407">
        <f>A195+0.01</f>
        <v>6.7299999999999844</v>
      </c>
      <c r="B196" s="406" t="s">
        <v>1142</v>
      </c>
      <c r="C196" s="414">
        <v>-1429590.29</v>
      </c>
      <c r="D196" s="414">
        <v>-1072739.395</v>
      </c>
      <c r="E196" s="414">
        <v>-715888.50</v>
      </c>
      <c r="F196" s="414">
        <v>-359037.60499999998</v>
      </c>
      <c r="G196" s="414">
        <v>-2186.71</v>
      </c>
      <c r="I196" s="414"/>
      <c r="J196" s="414"/>
    </row>
    <row r="197" spans="1:10" ht="15">
      <c r="A197" s="407">
        <f t="shared" si="9"/>
        <v>6.7399999999999842</v>
      </c>
      <c r="B197" s="406" t="s">
        <v>1141</v>
      </c>
      <c r="C197" s="414">
        <v>5511.52</v>
      </c>
      <c r="D197" s="414">
        <v>5510.3725000000004</v>
      </c>
      <c r="E197" s="414">
        <v>5509.2250000000004</v>
      </c>
      <c r="F197" s="414">
        <v>5508.0775000000003</v>
      </c>
      <c r="G197" s="414">
        <v>5506.93</v>
      </c>
      <c r="I197" s="414"/>
      <c r="J197" s="414"/>
    </row>
    <row r="198" spans="1:10" ht="15">
      <c r="A198" s="407">
        <f t="shared" si="9"/>
        <v>6.749999999999984</v>
      </c>
      <c r="B198" s="406" t="s">
        <v>1059</v>
      </c>
      <c r="C198" s="414">
        <v>1300014.3600000001</v>
      </c>
      <c r="D198" s="414">
        <v>1232998.6950000001</v>
      </c>
      <c r="E198" s="414">
        <v>1165983.03</v>
      </c>
      <c r="F198" s="414">
        <v>1098967.365</v>
      </c>
      <c r="G198" s="414">
        <v>1031951.70</v>
      </c>
      <c r="I198" s="414"/>
      <c r="J198" s="414"/>
    </row>
    <row r="199" spans="1:10" ht="15">
      <c r="A199" s="407">
        <f t="shared" si="9"/>
        <v>6.7599999999999838</v>
      </c>
      <c r="B199" s="406" t="s">
        <v>1060</v>
      </c>
      <c r="C199" s="414">
        <v>47578.85</v>
      </c>
      <c r="D199" s="414">
        <v>45128.854999999996</v>
      </c>
      <c r="E199" s="414">
        <v>42678.86</v>
      </c>
      <c r="F199" s="414">
        <v>40228.865000000005</v>
      </c>
      <c r="G199" s="414">
        <v>37778.870000000003</v>
      </c>
      <c r="I199" s="414"/>
      <c r="J199" s="414"/>
    </row>
    <row r="200" spans="1:10" ht="15">
      <c r="A200" s="407">
        <f t="shared" si="9"/>
        <v>6.7699999999999836</v>
      </c>
      <c r="B200" s="406" t="s">
        <v>1061</v>
      </c>
      <c r="C200" s="414">
        <v>42066.91</v>
      </c>
      <c r="D200" s="414">
        <v>40545.557500000003</v>
      </c>
      <c r="E200" s="414">
        <v>39024.205000000002</v>
      </c>
      <c r="F200" s="414">
        <v>37502.852500000001</v>
      </c>
      <c r="G200" s="414">
        <v>35981.50</v>
      </c>
      <c r="I200" s="414"/>
      <c r="J200" s="414"/>
    </row>
    <row r="201" spans="1:10" ht="15">
      <c r="A201" s="407">
        <f>A200+0.01</f>
        <v>6.7799999999999834</v>
      </c>
      <c r="B201" s="406" t="s">
        <v>1063</v>
      </c>
      <c r="C201" s="414">
        <v>1755647.06</v>
      </c>
      <c r="D201" s="414">
        <v>1704938.81</v>
      </c>
      <c r="E201" s="414">
        <v>1654230.56</v>
      </c>
      <c r="F201" s="414">
        <v>1603522.31</v>
      </c>
      <c r="G201" s="414">
        <v>1552814.06</v>
      </c>
      <c r="I201" s="414"/>
      <c r="J201" s="414"/>
    </row>
    <row r="202" spans="1:10" ht="15">
      <c r="A202" s="407">
        <f t="shared" si="9"/>
        <v>6.7899999999999832</v>
      </c>
      <c r="B202" s="406" t="s">
        <v>1064</v>
      </c>
      <c r="C202" s="414">
        <v>64254.43</v>
      </c>
      <c r="D202" s="414">
        <v>62402.62</v>
      </c>
      <c r="E202" s="414">
        <v>60550.810000000005</v>
      </c>
      <c r="F202" s="414">
        <v>58699.000000000007</v>
      </c>
      <c r="G202" s="414">
        <v>56847.19</v>
      </c>
      <c r="I202" s="414"/>
      <c r="J202" s="414"/>
    </row>
    <row r="203" spans="1:10" ht="15">
      <c r="A203" s="407">
        <f t="shared" si="9"/>
        <v>6.7999999999999829</v>
      </c>
      <c r="B203" s="406" t="s">
        <v>1065</v>
      </c>
      <c r="C203" s="414">
        <v>35848.32</v>
      </c>
      <c r="D203" s="414">
        <v>34464.635000000002</v>
      </c>
      <c r="E203" s="414">
        <v>33080.950000000004</v>
      </c>
      <c r="F203" s="414">
        <v>31697.265000000007</v>
      </c>
      <c r="G203" s="414">
        <v>30313.58</v>
      </c>
      <c r="I203" s="414"/>
      <c r="J203" s="414"/>
    </row>
    <row r="204" spans="1:10" ht="15">
      <c r="A204" s="407">
        <f>A203+0.01</f>
        <v>6.8099999999999827</v>
      </c>
      <c r="B204" s="406" t="s">
        <v>1067</v>
      </c>
      <c r="C204" s="414">
        <v>-1105.57</v>
      </c>
      <c r="D204" s="414">
        <v>-1095.4275</v>
      </c>
      <c r="E204" s="414">
        <v>-1085.2850000000001</v>
      </c>
      <c r="F204" s="414">
        <v>-1075.1425000000002</v>
      </c>
      <c r="G204" s="414">
        <v>-1065</v>
      </c>
      <c r="I204" s="414"/>
      <c r="J204" s="414"/>
    </row>
    <row r="205" spans="1:10" ht="15">
      <c r="A205" s="407">
        <f t="shared" si="9"/>
        <v>6.8199999999999825</v>
      </c>
      <c r="B205" s="406" t="s">
        <v>1068</v>
      </c>
      <c r="C205" s="414">
        <v>-1411.03</v>
      </c>
      <c r="D205" s="414">
        <v>-1230.7625</v>
      </c>
      <c r="E205" s="414">
        <v>-1050.4950000000001</v>
      </c>
      <c r="F205" s="414">
        <v>-870.22750000000019</v>
      </c>
      <c r="G205" s="414">
        <v>-689.96</v>
      </c>
      <c r="I205" s="414"/>
      <c r="J205" s="414"/>
    </row>
    <row r="206" spans="1:10" ht="15">
      <c r="A206" s="407">
        <f t="shared" si="9"/>
        <v>6.8299999999999823</v>
      </c>
      <c r="B206" s="406" t="s">
        <v>1069</v>
      </c>
      <c r="C206" s="414">
        <v>-51.64</v>
      </c>
      <c r="D206" s="414">
        <v>-45.045</v>
      </c>
      <c r="E206" s="414">
        <v>-38.450000000000003</v>
      </c>
      <c r="F206" s="414">
        <v>-31.855000000000004</v>
      </c>
      <c r="G206" s="414">
        <v>-25.26</v>
      </c>
      <c r="I206" s="414"/>
      <c r="J206" s="414"/>
    </row>
    <row r="207" spans="1:10" ht="15">
      <c r="A207" s="407">
        <f t="shared" si="9"/>
        <v>6.8399999999999821</v>
      </c>
      <c r="B207" s="406" t="s">
        <v>1070</v>
      </c>
      <c r="C207" s="414">
        <v>-28.84</v>
      </c>
      <c r="D207" s="414">
        <v>-25.0025</v>
      </c>
      <c r="E207" s="414">
        <v>-21.165000000000003</v>
      </c>
      <c r="F207" s="414">
        <v>-17.327500000000004</v>
      </c>
      <c r="G207" s="414">
        <v>-13.49</v>
      </c>
      <c r="I207" s="414"/>
      <c r="J207" s="414"/>
    </row>
    <row r="208" spans="1:10" ht="15">
      <c r="A208" s="407">
        <f>A207+0.01</f>
        <v>6.8499999999999819</v>
      </c>
      <c r="B208" s="406" t="s">
        <v>1071</v>
      </c>
      <c r="C208" s="414">
        <v>123359670.01000001</v>
      </c>
      <c r="D208" s="414">
        <v>128424388.93000001</v>
      </c>
      <c r="E208" s="414">
        <v>133489107.85000001</v>
      </c>
      <c r="F208" s="414">
        <v>138553826.77000001</v>
      </c>
      <c r="G208" s="414">
        <v>143618545.69</v>
      </c>
      <c r="I208" s="414"/>
      <c r="J208" s="414"/>
    </row>
    <row r="209" spans="1:10" ht="15">
      <c r="A209" s="407">
        <f t="shared" si="9"/>
        <v>6.8599999999999817</v>
      </c>
      <c r="B209" s="406" t="s">
        <v>1072</v>
      </c>
      <c r="C209" s="414">
        <v>140216687.86000001</v>
      </c>
      <c r="D209" s="414">
        <v>146449150.9675</v>
      </c>
      <c r="E209" s="414">
        <v>152681614.07499999</v>
      </c>
      <c r="F209" s="414">
        <v>158914077.18249997</v>
      </c>
      <c r="G209" s="414">
        <v>165146540.28999999</v>
      </c>
      <c r="I209" s="414"/>
      <c r="J209" s="414"/>
    </row>
    <row r="210" spans="1:10" ht="15">
      <c r="A210" s="407">
        <f t="shared" si="9"/>
        <v>6.8699999999999815</v>
      </c>
      <c r="B210" s="406" t="s">
        <v>1073</v>
      </c>
      <c r="C210" s="414">
        <v>-139215522.28999999</v>
      </c>
      <c r="D210" s="414">
        <v>-145375086.62</v>
      </c>
      <c r="E210" s="414">
        <v>-151534650.95000002</v>
      </c>
      <c r="F210" s="414">
        <v>-157694215.28000003</v>
      </c>
      <c r="G210" s="414">
        <v>-163853779.61000001</v>
      </c>
      <c r="I210" s="414"/>
      <c r="J210" s="414"/>
    </row>
    <row r="211" spans="1:10" ht="15">
      <c r="A211" s="407">
        <f t="shared" si="9"/>
        <v>6.8799999999999812</v>
      </c>
      <c r="B211" s="406" t="s">
        <v>1074</v>
      </c>
      <c r="C211" s="414">
        <v>4514805.32</v>
      </c>
      <c r="D211" s="414">
        <v>4700541.9525000006</v>
      </c>
      <c r="E211" s="414">
        <v>4886278.5850000009</v>
      </c>
      <c r="F211" s="414">
        <v>5072015.2175000012</v>
      </c>
      <c r="G211" s="414">
        <v>5257751.8499999996</v>
      </c>
      <c r="I211" s="414"/>
      <c r="J211" s="414"/>
    </row>
    <row r="212" spans="1:10" ht="15">
      <c r="A212" s="407">
        <f t="shared" si="9"/>
        <v>6.889999999999981</v>
      </c>
      <c r="B212" s="406" t="s">
        <v>1075</v>
      </c>
      <c r="C212" s="414">
        <v>5131750.50</v>
      </c>
      <c r="D212" s="414">
        <v>5360281.1974999998</v>
      </c>
      <c r="E212" s="414">
        <v>5588811.8949999996</v>
      </c>
      <c r="F212" s="414">
        <v>5817342.5924999993</v>
      </c>
      <c r="G212" s="414">
        <v>6045873.29</v>
      </c>
      <c r="I212" s="414"/>
      <c r="J212" s="414"/>
    </row>
    <row r="213" spans="1:10" ht="15">
      <c r="A213" s="407">
        <f t="shared" si="9"/>
        <v>6.8999999999999808</v>
      </c>
      <c r="B213" s="406" t="s">
        <v>1076</v>
      </c>
      <c r="C213" s="414">
        <v>-5095109.12</v>
      </c>
      <c r="D213" s="414">
        <v>-5320968.4474999998</v>
      </c>
      <c r="E213" s="414">
        <v>-5546827.7749999994</v>
      </c>
      <c r="F213" s="414">
        <v>-5772687.1024999991</v>
      </c>
      <c r="G213" s="414">
        <v>-5998546.4299999997</v>
      </c>
      <c r="I213" s="414"/>
      <c r="J213" s="414"/>
    </row>
    <row r="214" spans="1:10" ht="15">
      <c r="A214" s="407">
        <f t="shared" si="9"/>
        <v>6.9099999999999806</v>
      </c>
      <c r="B214" s="406" t="s">
        <v>1077</v>
      </c>
      <c r="C214" s="414">
        <v>2521853.48</v>
      </c>
      <c r="D214" s="414">
        <v>2593477.92</v>
      </c>
      <c r="E214" s="414">
        <v>2665102.36</v>
      </c>
      <c r="F214" s="414">
        <v>2736726.80</v>
      </c>
      <c r="G214" s="414">
        <v>2808351.24</v>
      </c>
      <c r="I214" s="414"/>
      <c r="J214" s="414"/>
    </row>
    <row r="215" spans="1:10" ht="15">
      <c r="A215" s="407">
        <f t="shared" si="9"/>
        <v>6.9199999999999804</v>
      </c>
      <c r="B215" s="406" t="s">
        <v>1078</v>
      </c>
      <c r="C215" s="414">
        <v>2866463.10</v>
      </c>
      <c r="D215" s="414">
        <v>2957176.0175000001</v>
      </c>
      <c r="E215" s="414">
        <v>3047888.9350000001</v>
      </c>
      <c r="F215" s="414">
        <v>3138601.8525</v>
      </c>
      <c r="G215" s="414">
        <v>3229314.77</v>
      </c>
      <c r="I215" s="414"/>
      <c r="J215" s="414"/>
    </row>
    <row r="216" spans="1:10" ht="15">
      <c r="A216" s="407">
        <f t="shared" si="9"/>
        <v>6.9299999999999802</v>
      </c>
      <c r="B216" s="406" t="s">
        <v>1079</v>
      </c>
      <c r="C216" s="414">
        <v>-2845996.19</v>
      </c>
      <c r="D216" s="414">
        <v>-2935506.0975000001</v>
      </c>
      <c r="E216" s="414">
        <v>-3025016.0049999999</v>
      </c>
      <c r="F216" s="414">
        <v>-3114525.9124999996</v>
      </c>
      <c r="G216" s="414">
        <v>-3204035.82</v>
      </c>
      <c r="I216" s="414"/>
      <c r="J216" s="414"/>
    </row>
    <row r="217" spans="1:10" ht="15">
      <c r="A217" s="408"/>
      <c r="B217" s="406"/>
      <c r="C217" s="415"/>
      <c r="D217" s="415"/>
      <c r="E217" s="415"/>
      <c r="F217" s="415"/>
      <c r="G217" s="415"/>
      <c r="I217" s="415"/>
      <c r="J217" s="415"/>
    </row>
    <row r="218" spans="1:10" ht="15">
      <c r="A218" s="405">
        <v>7</v>
      </c>
      <c r="B218" s="406" t="s">
        <v>1143</v>
      </c>
      <c r="C218" s="409">
        <f>SUM(C124:C217)</f>
        <v>788972964.21999967</v>
      </c>
      <c r="D218" s="409">
        <f>SUM(D124:D217)</f>
        <v>805156108.5850004</v>
      </c>
      <c r="E218" s="409">
        <f>SUM(E124:E217)</f>
        <v>821339252.94999993</v>
      </c>
      <c r="F218" s="409">
        <f>SUM(F124:F217)</f>
        <v>837522397.3149997</v>
      </c>
      <c r="G218" s="409">
        <f>SUM(G124:G217)</f>
        <v>853705541.68000031</v>
      </c>
      <c r="I218" s="409">
        <f>SUM(I124:I217)</f>
        <v>0</v>
      </c>
      <c r="J218" s="409">
        <f>SUM(J124:J217)</f>
        <v>0</v>
      </c>
    </row>
    <row r="219" spans="9:10" ht="15">
      <c r="I219" s="409"/>
      <c r="J219" s="409"/>
    </row>
    <row r="220" spans="1:10" ht="15">
      <c r="A220" s="405">
        <v>8</v>
      </c>
      <c r="B220" s="403" t="s">
        <v>783</v>
      </c>
      <c r="I220" s="409"/>
      <c r="J220" s="409"/>
    </row>
    <row r="221" spans="2:10" ht="15">
      <c r="B221" s="403"/>
      <c r="I221" s="409"/>
      <c r="J221" s="409"/>
    </row>
    <row r="222" spans="1:10" ht="15">
      <c r="A222" s="416">
        <v>8.01</v>
      </c>
      <c r="B222" s="402" t="s">
        <v>539</v>
      </c>
      <c r="C222" s="414">
        <v>649.01</v>
      </c>
      <c r="D222" s="414">
        <v>608.91999999999996</v>
      </c>
      <c r="E222" s="414">
        <v>568.82999999999993</v>
      </c>
      <c r="F222" s="414">
        <v>528.7399999999999</v>
      </c>
      <c r="G222" s="414">
        <v>488.65</v>
      </c>
      <c r="I222" s="414"/>
      <c r="J222" s="414"/>
    </row>
    <row r="223" spans="1:10" ht="15">
      <c r="A223" s="416">
        <v>8.02</v>
      </c>
      <c r="B223" s="402" t="s">
        <v>779</v>
      </c>
      <c r="C223" s="414"/>
      <c r="D223" s="414"/>
      <c r="E223" s="414"/>
      <c r="F223" s="414"/>
      <c r="G223" s="414"/>
      <c r="I223" s="414"/>
      <c r="J223" s="414"/>
    </row>
    <row r="224" spans="1:10" ht="15">
      <c r="A224" s="416">
        <v>8.0299999999999994</v>
      </c>
      <c r="B224" s="402" t="s">
        <v>784</v>
      </c>
      <c r="C224" s="414">
        <v>-1429590.29</v>
      </c>
      <c r="D224" s="414">
        <v>-1072739.395</v>
      </c>
      <c r="E224" s="414">
        <v>-715888.50</v>
      </c>
      <c r="F224" s="414">
        <v>-359037.60499999998</v>
      </c>
      <c r="G224" s="414">
        <v>-2186.71</v>
      </c>
      <c r="I224" s="414"/>
      <c r="J224" s="414"/>
    </row>
    <row r="225" spans="1:10" ht="15">
      <c r="A225" s="416">
        <v>8.0399999999999991</v>
      </c>
      <c r="B225" s="402" t="s">
        <v>544</v>
      </c>
      <c r="C225" s="414"/>
      <c r="D225" s="414"/>
      <c r="E225" s="414"/>
      <c r="F225" s="414"/>
      <c r="G225" s="414"/>
      <c r="I225" s="414"/>
      <c r="J225" s="414"/>
    </row>
    <row r="226" spans="1:10" ht="15">
      <c r="A226" s="416">
        <v>8.0500000000000007</v>
      </c>
      <c r="B226" s="402" t="s">
        <v>780</v>
      </c>
      <c r="C226" s="414"/>
      <c r="D226" s="414"/>
      <c r="E226" s="414"/>
      <c r="F226" s="414"/>
      <c r="G226" s="414"/>
      <c r="I226" s="414"/>
      <c r="J226" s="414"/>
    </row>
    <row r="227" spans="1:10" ht="15">
      <c r="A227" s="416">
        <v>8.06</v>
      </c>
      <c r="B227" s="402" t="s">
        <v>545</v>
      </c>
      <c r="C227" s="414">
        <v>-259657949.80999988</v>
      </c>
      <c r="D227" s="414">
        <v>-257558731.63249993</v>
      </c>
      <c r="E227" s="414">
        <v>-255459513.45499998</v>
      </c>
      <c r="F227" s="414">
        <v>-253360295.27750003</v>
      </c>
      <c r="G227" s="414">
        <v>-251261077.10000005</v>
      </c>
      <c r="I227" s="414"/>
      <c r="J227" s="414"/>
    </row>
    <row r="228" spans="1:10" ht="15">
      <c r="A228" s="416">
        <v>8.07</v>
      </c>
      <c r="B228" s="402" t="s">
        <v>785</v>
      </c>
      <c r="C228" s="414"/>
      <c r="D228" s="414"/>
      <c r="E228" s="414"/>
      <c r="F228" s="414"/>
      <c r="G228" s="414"/>
      <c r="I228" s="414"/>
      <c r="J228" s="414"/>
    </row>
    <row r="229" spans="1:10" ht="15">
      <c r="A229" s="416">
        <v>8.08</v>
      </c>
      <c r="B229" s="402" t="s">
        <v>549</v>
      </c>
      <c r="C229" s="414">
        <v>357.54</v>
      </c>
      <c r="D229" s="414">
        <v>355.1625</v>
      </c>
      <c r="E229" s="414">
        <v>352.785</v>
      </c>
      <c r="F229" s="414">
        <v>350.4075</v>
      </c>
      <c r="G229" s="414">
        <v>348.03</v>
      </c>
      <c r="I229" s="414"/>
      <c r="J229" s="414"/>
    </row>
    <row r="230" spans="1:10" ht="15">
      <c r="A230" s="408"/>
      <c r="B230" s="406"/>
      <c r="C230" s="415"/>
      <c r="D230" s="415"/>
      <c r="E230" s="415"/>
      <c r="F230" s="415"/>
      <c r="G230" s="415"/>
      <c r="I230" s="415"/>
      <c r="J230" s="415"/>
    </row>
    <row r="231" spans="1:10" ht="15">
      <c r="A231" s="405">
        <v>9</v>
      </c>
      <c r="B231" s="406" t="s">
        <v>956</v>
      </c>
      <c r="C231" s="409">
        <f>SUM(C222:C230)</f>
        <v>-261086533.54999989</v>
      </c>
      <c r="D231" s="409">
        <f t="shared" si="10" ref="D231:G231">SUM(D222:D230)</f>
        <v>-258630506.94499993</v>
      </c>
      <c r="E231" s="409">
        <f t="shared" si="10"/>
        <v>-256174480.33999997</v>
      </c>
      <c r="F231" s="409">
        <f t="shared" si="10"/>
        <v>-253718453.73500004</v>
      </c>
      <c r="G231" s="409">
        <f t="shared" si="10"/>
        <v>-251262427.13000005</v>
      </c>
      <c r="I231" s="409">
        <f>SUM(I222:I230)</f>
        <v>0</v>
      </c>
      <c r="J231" s="409">
        <f>SUM(J222:J230)</f>
        <v>0</v>
      </c>
    </row>
    <row r="232" spans="3:10" ht="15">
      <c r="C232" s="418"/>
      <c r="D232" s="418"/>
      <c r="E232" s="418"/>
      <c r="F232" s="418"/>
      <c r="G232" s="418"/>
      <c r="I232" s="418"/>
      <c r="J232" s="418"/>
    </row>
    <row r="233" spans="1:10" ht="15">
      <c r="A233" s="405">
        <v>10</v>
      </c>
      <c r="B233" s="403" t="s">
        <v>790</v>
      </c>
      <c r="C233" s="409">
        <f>C218-C231</f>
        <v>1050059497.7699995</v>
      </c>
      <c r="D233" s="409">
        <f t="shared" si="11" ref="D233:G233">D218-D231</f>
        <v>1063786615.5300003</v>
      </c>
      <c r="E233" s="409">
        <f t="shared" si="11"/>
        <v>1077513733.29</v>
      </c>
      <c r="F233" s="409">
        <f t="shared" si="11"/>
        <v>1091240851.0499997</v>
      </c>
      <c r="G233" s="409">
        <f t="shared" si="11"/>
        <v>1104967968.8100004</v>
      </c>
      <c r="I233" s="409">
        <f>I218-I231</f>
        <v>0</v>
      </c>
      <c r="J233" s="409">
        <f t="shared" si="12" ref="J233">J218-J231</f>
        <v>0</v>
      </c>
    </row>
    <row r="234" spans="9:10" ht="15">
      <c r="I234" s="409"/>
      <c r="J234" s="409"/>
    </row>
    <row r="235" spans="1:10" ht="15">
      <c r="A235" s="405">
        <v>11</v>
      </c>
      <c r="B235" s="403" t="s">
        <v>786</v>
      </c>
      <c r="I235" s="409"/>
      <c r="J235" s="409"/>
    </row>
    <row r="236" spans="2:10" ht="15">
      <c r="B236" s="403"/>
      <c r="I236" s="409"/>
      <c r="J236" s="409"/>
    </row>
    <row r="237" spans="1:10" ht="15">
      <c r="A237" s="407">
        <v>11.01</v>
      </c>
      <c r="B237" s="406" t="s">
        <v>974</v>
      </c>
      <c r="C237" s="414">
        <v>328</v>
      </c>
      <c r="D237" s="414">
        <v>282.0525</v>
      </c>
      <c r="E237" s="414">
        <v>236.10500000000002</v>
      </c>
      <c r="F237" s="414">
        <v>190.15750000000003</v>
      </c>
      <c r="G237" s="414">
        <v>144.21</v>
      </c>
      <c r="I237" s="414"/>
      <c r="J237" s="414"/>
    </row>
    <row r="238" spans="1:10" ht="15">
      <c r="A238" s="407">
        <f>A237+0.01</f>
        <v>11.02</v>
      </c>
      <c r="B238" s="406" t="s">
        <v>987</v>
      </c>
      <c r="C238" s="414">
        <v>1686433</v>
      </c>
      <c r="D238" s="414">
        <v>1685982.7250000001</v>
      </c>
      <c r="E238" s="414">
        <v>1685532.4500000002</v>
      </c>
      <c r="F238" s="414">
        <v>1685082.1750000003</v>
      </c>
      <c r="G238" s="414">
        <v>1684631.90</v>
      </c>
      <c r="I238" s="414"/>
      <c r="J238" s="414"/>
    </row>
    <row r="239" spans="1:10" ht="15">
      <c r="A239" s="407">
        <f t="shared" si="13" ref="A239:A290">A238+0.01</f>
        <v>11.03</v>
      </c>
      <c r="B239" s="406" t="s">
        <v>990</v>
      </c>
      <c r="C239" s="414">
        <v>30264</v>
      </c>
      <c r="D239" s="414">
        <v>30245.785</v>
      </c>
      <c r="E239" s="414">
        <v>30227.57</v>
      </c>
      <c r="F239" s="414">
        <v>30209.355</v>
      </c>
      <c r="G239" s="414">
        <v>30191.14</v>
      </c>
      <c r="I239" s="414"/>
      <c r="J239" s="414"/>
    </row>
    <row r="240" spans="1:10" ht="15">
      <c r="A240" s="407">
        <f t="shared" si="13"/>
        <v>11.04</v>
      </c>
      <c r="B240" s="406" t="s">
        <v>993</v>
      </c>
      <c r="C240" s="414">
        <v>8877</v>
      </c>
      <c r="D240" s="414">
        <v>9849.6674999999996</v>
      </c>
      <c r="E240" s="414">
        <v>10822.334999999999</v>
      </c>
      <c r="F240" s="414">
        <v>11795.002499999999</v>
      </c>
      <c r="G240" s="414">
        <v>12767.67</v>
      </c>
      <c r="I240" s="414"/>
      <c r="J240" s="414"/>
    </row>
    <row r="241" spans="1:10" ht="15">
      <c r="A241" s="407">
        <f t="shared" si="13"/>
        <v>11.05</v>
      </c>
      <c r="B241" s="406" t="s">
        <v>996</v>
      </c>
      <c r="C241" s="414">
        <v>139</v>
      </c>
      <c r="D241" s="414">
        <v>138.85499999999999</v>
      </c>
      <c r="E241" s="414">
        <v>138.70999999999998</v>
      </c>
      <c r="F241" s="414">
        <v>138.56499999999997</v>
      </c>
      <c r="G241" s="414">
        <v>138.41999999999999</v>
      </c>
      <c r="I241" s="414"/>
      <c r="J241" s="414"/>
    </row>
    <row r="242" spans="1:14" ht="15">
      <c r="A242" s="407">
        <f t="shared" si="13"/>
        <v>11.06</v>
      </c>
      <c r="B242" s="406" t="s">
        <v>997</v>
      </c>
      <c r="C242" s="414">
        <v>7042897</v>
      </c>
      <c r="D242" s="414">
        <v>7184822.2649999997</v>
      </c>
      <c r="E242" s="414">
        <v>7326747.5299999993</v>
      </c>
      <c r="F242" s="414">
        <v>7468672.794999999</v>
      </c>
      <c r="G242" s="414">
        <v>7610598.0599999996</v>
      </c>
      <c r="I242" s="414"/>
      <c r="J242" s="414"/>
      <c r="K242" s="403"/>
      <c r="L242" s="403"/>
      <c r="M242" s="403"/>
      <c r="N242" s="403"/>
    </row>
    <row r="243" spans="1:10" ht="15">
      <c r="A243" s="407">
        <f t="shared" si="13"/>
        <v>11.07</v>
      </c>
      <c r="B243" s="406" t="s">
        <v>998</v>
      </c>
      <c r="C243" s="414">
        <v>10359947</v>
      </c>
      <c r="D243" s="414">
        <v>10792059.76</v>
      </c>
      <c r="E243" s="414">
        <v>11224172.52</v>
      </c>
      <c r="F243" s="414">
        <v>11656285.279999999</v>
      </c>
      <c r="G243" s="414">
        <v>12088398.039999999</v>
      </c>
      <c r="I243" s="414"/>
      <c r="J243" s="414"/>
    </row>
    <row r="244" spans="1:10" ht="15">
      <c r="A244" s="407">
        <f t="shared" si="13"/>
        <v>11.079999999999998</v>
      </c>
      <c r="B244" s="406" t="s">
        <v>1000</v>
      </c>
      <c r="C244" s="414">
        <v>257761</v>
      </c>
      <c r="D244" s="414">
        <v>262975.11749999999</v>
      </c>
      <c r="E244" s="414">
        <v>268189.23499999999</v>
      </c>
      <c r="F244" s="414">
        <v>273403.35249999998</v>
      </c>
      <c r="G244" s="414">
        <v>278617.46999999997</v>
      </c>
      <c r="I244" s="414"/>
      <c r="J244" s="414"/>
    </row>
    <row r="245" spans="1:10" ht="15">
      <c r="A245" s="407">
        <f t="shared" si="13"/>
        <v>11.089999999999998</v>
      </c>
      <c r="B245" s="406" t="s">
        <v>1001</v>
      </c>
      <c r="C245" s="414">
        <v>379161</v>
      </c>
      <c r="D245" s="414">
        <v>395007.22250000003</v>
      </c>
      <c r="E245" s="414">
        <v>410853.44500000007</v>
      </c>
      <c r="F245" s="414">
        <v>426699.6675000001</v>
      </c>
      <c r="G245" s="414">
        <v>442545.89</v>
      </c>
      <c r="I245" s="414"/>
      <c r="J245" s="414"/>
    </row>
    <row r="246" spans="1:10" ht="15">
      <c r="A246" s="407">
        <f t="shared" si="13"/>
        <v>11.099999999999998</v>
      </c>
      <c r="B246" s="406" t="s">
        <v>1003</v>
      </c>
      <c r="C246" s="414">
        <v>143979</v>
      </c>
      <c r="D246" s="414">
        <v>145189.10999999999</v>
      </c>
      <c r="E246" s="414">
        <v>146399.21999999997</v>
      </c>
      <c r="F246" s="414">
        <v>147609.32999999996</v>
      </c>
      <c r="G246" s="414">
        <v>148819.44</v>
      </c>
      <c r="I246" s="414"/>
      <c r="J246" s="414"/>
    </row>
    <row r="247" spans="1:10" ht="15">
      <c r="A247" s="407">
        <f t="shared" si="13"/>
        <v>11.109999999999998</v>
      </c>
      <c r="B247" s="406" t="s">
        <v>1004</v>
      </c>
      <c r="C247" s="414">
        <v>211789</v>
      </c>
      <c r="D247" s="414">
        <v>217936.60250000001</v>
      </c>
      <c r="E247" s="414">
        <v>224084.20500000002</v>
      </c>
      <c r="F247" s="414">
        <v>230231.80750000002</v>
      </c>
      <c r="G247" s="414">
        <v>236379.41</v>
      </c>
      <c r="I247" s="414"/>
      <c r="J247" s="414"/>
    </row>
    <row r="248" spans="1:10" ht="15">
      <c r="A248" s="407">
        <f t="shared" si="13"/>
        <v>11.119999999999997</v>
      </c>
      <c r="B248" s="406" t="s">
        <v>1097</v>
      </c>
      <c r="C248" s="414">
        <v>6442594</v>
      </c>
      <c r="D248" s="414">
        <v>6539821.6124999998</v>
      </c>
      <c r="E248" s="414">
        <v>6637049.2249999996</v>
      </c>
      <c r="F248" s="414">
        <v>6734276.8374999994</v>
      </c>
      <c r="G248" s="414">
        <v>6831504.4500000002</v>
      </c>
      <c r="I248" s="414"/>
      <c r="J248" s="414"/>
    </row>
    <row r="249" spans="1:10" ht="15">
      <c r="A249" s="407">
        <f t="shared" si="13"/>
        <v>11.129999999999997</v>
      </c>
      <c r="B249" s="406" t="s">
        <v>1098</v>
      </c>
      <c r="C249" s="414">
        <v>236812</v>
      </c>
      <c r="D249" s="414">
        <v>240392.92749999999</v>
      </c>
      <c r="E249" s="414">
        <v>243973.85499999998</v>
      </c>
      <c r="F249" s="414">
        <v>247554.78249999997</v>
      </c>
      <c r="G249" s="414">
        <v>251135.71</v>
      </c>
      <c r="I249" s="414"/>
      <c r="J249" s="414"/>
    </row>
    <row r="250" spans="1:10" ht="15">
      <c r="A250" s="407">
        <f t="shared" si="13"/>
        <v>11.139999999999997</v>
      </c>
      <c r="B250" s="406" t="s">
        <v>1099</v>
      </c>
      <c r="C250" s="414">
        <v>132470</v>
      </c>
      <c r="D250" s="414">
        <v>133133.45000000001</v>
      </c>
      <c r="E250" s="414">
        <v>133796.90000000002</v>
      </c>
      <c r="F250" s="414">
        <v>134460.35000000003</v>
      </c>
      <c r="G250" s="414">
        <v>135123.79999999999</v>
      </c>
      <c r="I250" s="414"/>
      <c r="J250" s="414"/>
    </row>
    <row r="251" spans="1:10" ht="15">
      <c r="A251" s="407">
        <f t="shared" si="13"/>
        <v>11.149999999999997</v>
      </c>
      <c r="B251" s="406" t="s">
        <v>930</v>
      </c>
      <c r="C251" s="414"/>
      <c r="D251" s="414"/>
      <c r="E251" s="414"/>
      <c r="F251" s="414"/>
      <c r="G251" s="414"/>
      <c r="I251" s="414">
        <v>714581</v>
      </c>
      <c r="J251" s="414">
        <v>941411.54</v>
      </c>
    </row>
    <row r="252" spans="1:10" ht="15">
      <c r="A252" s="407">
        <f>A251+0.01</f>
        <v>11.159999999999997</v>
      </c>
      <c r="B252" s="406" t="s">
        <v>1033</v>
      </c>
      <c r="C252" s="414">
        <v>5765</v>
      </c>
      <c r="D252" s="414">
        <v>5719.6925000000001</v>
      </c>
      <c r="E252" s="414">
        <v>5674.3850000000002</v>
      </c>
      <c r="F252" s="414">
        <v>5629.0775000000003</v>
      </c>
      <c r="G252" s="414">
        <v>5583.77</v>
      </c>
      <c r="I252" s="414"/>
      <c r="J252" s="414"/>
    </row>
    <row r="253" spans="1:10" ht="15">
      <c r="A253" s="407">
        <f t="shared" si="13"/>
        <v>11.169999999999996</v>
      </c>
      <c r="B253" s="406" t="s">
        <v>1035</v>
      </c>
      <c r="C253" s="414">
        <v>22</v>
      </c>
      <c r="D253" s="414">
        <v>23.53</v>
      </c>
      <c r="E253" s="414">
        <v>25.06</v>
      </c>
      <c r="F253" s="414">
        <v>26.590000000000003</v>
      </c>
      <c r="G253" s="414">
        <v>28.12</v>
      </c>
      <c r="I253" s="414"/>
      <c r="J253" s="414"/>
    </row>
    <row r="254" spans="1:10" ht="15">
      <c r="A254" s="407">
        <f t="shared" si="13"/>
        <v>11.179999999999996</v>
      </c>
      <c r="B254" s="406" t="s">
        <v>1037</v>
      </c>
      <c r="C254" s="414">
        <v>43</v>
      </c>
      <c r="D254" s="414">
        <v>42.7725</v>
      </c>
      <c r="E254" s="414">
        <v>42.545</v>
      </c>
      <c r="F254" s="414">
        <v>42.3175</v>
      </c>
      <c r="G254" s="414">
        <v>42.09</v>
      </c>
      <c r="I254" s="414"/>
      <c r="J254" s="414"/>
    </row>
    <row r="255" spans="1:10" ht="15">
      <c r="A255" s="407">
        <f t="shared" si="13"/>
        <v>11.189999999999996</v>
      </c>
      <c r="B255" s="406" t="s">
        <v>939</v>
      </c>
      <c r="C255" s="414"/>
      <c r="D255" s="414"/>
      <c r="E255" s="414"/>
      <c r="F255" s="414"/>
      <c r="G255" s="414"/>
      <c r="I255" s="414">
        <v>1957652</v>
      </c>
      <c r="J255" s="414">
        <v>1871074.61</v>
      </c>
    </row>
    <row r="256" spans="1:10" ht="15">
      <c r="A256" s="407">
        <f t="shared" si="13"/>
        <v>11.199999999999996</v>
      </c>
      <c r="B256" s="406" t="s">
        <v>916</v>
      </c>
      <c r="C256" s="414"/>
      <c r="D256" s="414"/>
      <c r="E256" s="414"/>
      <c r="F256" s="414"/>
      <c r="G256" s="414"/>
      <c r="I256" s="414">
        <v>5670218</v>
      </c>
      <c r="J256" s="414">
        <v>4721255.05</v>
      </c>
    </row>
    <row r="257" spans="1:10" ht="15">
      <c r="A257" s="407">
        <f t="shared" si="13"/>
        <v>11.209999999999996</v>
      </c>
      <c r="B257" s="406" t="s">
        <v>1039</v>
      </c>
      <c r="C257" s="414">
        <v>11762</v>
      </c>
      <c r="D257" s="414">
        <v>11667.182499999999</v>
      </c>
      <c r="E257" s="414">
        <v>11572.364999999998</v>
      </c>
      <c r="F257" s="414">
        <v>11477.547499999997</v>
      </c>
      <c r="G257" s="414">
        <v>11382.73</v>
      </c>
      <c r="I257" s="414"/>
      <c r="J257" s="414"/>
    </row>
    <row r="258" spans="1:10" ht="15">
      <c r="A258" s="407">
        <f t="shared" si="13"/>
        <v>11.219999999999995</v>
      </c>
      <c r="B258" s="406" t="s">
        <v>1040</v>
      </c>
      <c r="C258" s="414">
        <v>80</v>
      </c>
      <c r="D258" s="414">
        <v>79.17</v>
      </c>
      <c r="E258" s="414">
        <v>78.34</v>
      </c>
      <c r="F258" s="414">
        <v>77.510000000000005</v>
      </c>
      <c r="G258" s="414">
        <v>76.680000000000007</v>
      </c>
      <c r="I258" s="414"/>
      <c r="J258" s="414"/>
    </row>
    <row r="259" spans="1:10" ht="15">
      <c r="A259" s="407">
        <f t="shared" si="13"/>
        <v>11.229999999999995</v>
      </c>
      <c r="B259" s="406" t="s">
        <v>1042</v>
      </c>
      <c r="C259" s="414">
        <v>1</v>
      </c>
      <c r="D259" s="414">
        <v>1.03</v>
      </c>
      <c r="E259" s="414">
        <v>1.06</v>
      </c>
      <c r="F259" s="414">
        <v>1.0900000000000001</v>
      </c>
      <c r="G259" s="414">
        <v>1.1200000000000001</v>
      </c>
      <c r="I259" s="414"/>
      <c r="J259" s="414"/>
    </row>
    <row r="260" spans="1:10" ht="15">
      <c r="A260" s="407">
        <f t="shared" si="13"/>
        <v>11.239999999999995</v>
      </c>
      <c r="B260" s="406" t="s">
        <v>1043</v>
      </c>
      <c r="C260" s="414">
        <v>6365476</v>
      </c>
      <c r="D260" s="414">
        <v>6315708.2149999999</v>
      </c>
      <c r="E260" s="414">
        <v>6265940.4299999997</v>
      </c>
      <c r="F260" s="414">
        <v>6216172.6449999996</v>
      </c>
      <c r="G260" s="414">
        <v>6166404.8600000003</v>
      </c>
      <c r="I260" s="414"/>
      <c r="J260" s="414"/>
    </row>
    <row r="261" spans="1:10" ht="15">
      <c r="A261" s="407">
        <f t="shared" si="13"/>
        <v>11.249999999999995</v>
      </c>
      <c r="B261" s="406" t="s">
        <v>1045</v>
      </c>
      <c r="C261" s="414">
        <v>38936</v>
      </c>
      <c r="D261" s="414">
        <v>41560.052499999998</v>
      </c>
      <c r="E261" s="414">
        <v>44184.104999999996</v>
      </c>
      <c r="F261" s="414">
        <v>46808.157499999994</v>
      </c>
      <c r="G261" s="414">
        <v>49432.21</v>
      </c>
      <c r="I261" s="414"/>
      <c r="J261" s="414"/>
    </row>
    <row r="262" spans="1:10" ht="15">
      <c r="A262" s="407">
        <f t="shared" si="13"/>
        <v>11.259999999999994</v>
      </c>
      <c r="B262" s="406" t="s">
        <v>1046</v>
      </c>
      <c r="C262" s="414">
        <v>242</v>
      </c>
      <c r="D262" s="414">
        <v>239.915</v>
      </c>
      <c r="E262" s="414">
        <v>237.82999999999998</v>
      </c>
      <c r="F262" s="414">
        <v>235.74499999999998</v>
      </c>
      <c r="G262" s="414">
        <v>233.66</v>
      </c>
      <c r="I262" s="414"/>
      <c r="J262" s="414"/>
    </row>
    <row r="263" spans="1:10" ht="15">
      <c r="A263" s="407">
        <f t="shared" si="13"/>
        <v>11.269999999999994</v>
      </c>
      <c r="B263" s="406" t="s">
        <v>1047</v>
      </c>
      <c r="C263" s="414">
        <v>4454</v>
      </c>
      <c r="D263" s="414">
        <v>4424.9475000000002</v>
      </c>
      <c r="E263" s="414">
        <v>4395.8950000000004</v>
      </c>
      <c r="F263" s="414">
        <v>4366.8425000000007</v>
      </c>
      <c r="G263" s="414">
        <v>4337.79</v>
      </c>
      <c r="I263" s="414"/>
      <c r="J263" s="414"/>
    </row>
    <row r="264" spans="1:10" ht="15">
      <c r="A264" s="407">
        <f t="shared" si="13"/>
        <v>11.279999999999994</v>
      </c>
      <c r="B264" s="406" t="s">
        <v>1048</v>
      </c>
      <c r="C264" s="414">
        <v>7129</v>
      </c>
      <c r="D264" s="414">
        <v>7127.1575000000003</v>
      </c>
      <c r="E264" s="414">
        <v>7125.3150000000005</v>
      </c>
      <c r="F264" s="414">
        <v>7123.4725000000008</v>
      </c>
      <c r="G264" s="414">
        <v>7121.63</v>
      </c>
      <c r="I264" s="414"/>
      <c r="J264" s="414"/>
    </row>
    <row r="265" spans="1:10" ht="15">
      <c r="A265" s="407">
        <f t="shared" si="13"/>
        <v>11.289999999999994</v>
      </c>
      <c r="B265" s="406" t="s">
        <v>1050</v>
      </c>
      <c r="C265" s="414">
        <v>11</v>
      </c>
      <c r="D265" s="414">
        <v>10.825</v>
      </c>
      <c r="E265" s="414">
        <v>10.65</v>
      </c>
      <c r="F265" s="414">
        <v>10.474999999999998</v>
      </c>
      <c r="G265" s="414">
        <v>10.30</v>
      </c>
      <c r="I265" s="414"/>
      <c r="J265" s="414"/>
    </row>
    <row r="266" spans="1:10" ht="15">
      <c r="A266" s="407">
        <f t="shared" si="13"/>
        <v>11.299999999999994</v>
      </c>
      <c r="B266" s="406" t="s">
        <v>1051</v>
      </c>
      <c r="C266" s="414">
        <v>116</v>
      </c>
      <c r="D266" s="414">
        <v>116.06</v>
      </c>
      <c r="E266" s="414">
        <v>116.12</v>
      </c>
      <c r="F266" s="414">
        <v>116.18</v>
      </c>
      <c r="G266" s="414">
        <v>116.24</v>
      </c>
      <c r="I266" s="414"/>
      <c r="J266" s="414"/>
    </row>
    <row r="267" spans="1:10" ht="15">
      <c r="A267" s="407">
        <f t="shared" si="13"/>
        <v>11.309999999999993</v>
      </c>
      <c r="B267" s="406" t="s">
        <v>1053</v>
      </c>
      <c r="C267" s="414">
        <v>24</v>
      </c>
      <c r="D267" s="414">
        <v>25.205</v>
      </c>
      <c r="E267" s="414">
        <v>26.409999999999997</v>
      </c>
      <c r="F267" s="414">
        <v>27.614999999999995</v>
      </c>
      <c r="G267" s="414">
        <v>28.82</v>
      </c>
      <c r="I267" s="414"/>
      <c r="J267" s="414"/>
    </row>
    <row r="268" spans="1:10" ht="15">
      <c r="A268" s="407">
        <f t="shared" si="13"/>
        <v>11.319999999999993</v>
      </c>
      <c r="B268" s="406" t="s">
        <v>1054</v>
      </c>
      <c r="C268" s="414">
        <v>6</v>
      </c>
      <c r="D268" s="414">
        <v>8.35</v>
      </c>
      <c r="E268" s="414">
        <v>10.70</v>
      </c>
      <c r="F268" s="414">
        <v>13.05</v>
      </c>
      <c r="G268" s="414">
        <v>15.40</v>
      </c>
      <c r="I268" s="414"/>
      <c r="J268" s="414"/>
    </row>
    <row r="269" spans="1:10" ht="15">
      <c r="A269" s="407">
        <f t="shared" si="13"/>
        <v>11.329999999999993</v>
      </c>
      <c r="B269" s="406" t="s">
        <v>1056</v>
      </c>
      <c r="C269" s="414">
        <v>1</v>
      </c>
      <c r="D269" s="414">
        <v>0.8975</v>
      </c>
      <c r="E269" s="414">
        <v>0.795</v>
      </c>
      <c r="F269" s="414">
        <v>0.69249999999999989</v>
      </c>
      <c r="G269" s="414">
        <v>0.59</v>
      </c>
      <c r="I269" s="414"/>
      <c r="J269" s="414"/>
    </row>
    <row r="270" spans="1:13" ht="15">
      <c r="A270" s="407">
        <f t="shared" si="13"/>
        <v>11.339999999999993</v>
      </c>
      <c r="B270" s="406" t="s">
        <v>1057</v>
      </c>
      <c r="C270" s="414">
        <v>1</v>
      </c>
      <c r="D270" s="414">
        <v>0.88</v>
      </c>
      <c r="E270" s="414">
        <v>0.76</v>
      </c>
      <c r="F270" s="414">
        <v>0.64</v>
      </c>
      <c r="G270" s="414">
        <v>0.52</v>
      </c>
      <c r="I270" s="414"/>
      <c r="J270" s="414"/>
      <c r="L270" s="629"/>
      <c r="M270" s="629"/>
    </row>
    <row r="271" spans="1:10" ht="15">
      <c r="A271" s="407">
        <f>A270+0.01</f>
        <v>11.349999999999993</v>
      </c>
      <c r="B271" s="406" t="s">
        <v>929</v>
      </c>
      <c r="C271" s="414"/>
      <c r="D271" s="414">
        <v>0</v>
      </c>
      <c r="E271" s="414">
        <v>0</v>
      </c>
      <c r="F271" s="414">
        <v>0</v>
      </c>
      <c r="G271" s="414"/>
      <c r="I271" s="414">
        <v>1244744</v>
      </c>
      <c r="J271" s="414">
        <v>1036424.83</v>
      </c>
    </row>
    <row r="272" spans="1:10" ht="15">
      <c r="A272" s="407">
        <f t="shared" si="13"/>
        <v>11.359999999999992</v>
      </c>
      <c r="B272" s="406" t="s">
        <v>1061</v>
      </c>
      <c r="C272" s="414">
        <v>8638</v>
      </c>
      <c r="D272" s="414">
        <v>8311.2800000000007</v>
      </c>
      <c r="E272" s="414">
        <v>7984.56</v>
      </c>
      <c r="F272" s="414">
        <v>7657.84</v>
      </c>
      <c r="G272" s="414">
        <v>7331.12</v>
      </c>
      <c r="I272" s="414"/>
      <c r="J272" s="414"/>
    </row>
    <row r="273" spans="1:10" ht="15">
      <c r="A273" s="407">
        <f t="shared" si="13"/>
        <v>11.369999999999992</v>
      </c>
      <c r="B273" s="406" t="s">
        <v>920</v>
      </c>
      <c r="C273" s="414"/>
      <c r="D273" s="414"/>
      <c r="E273" s="414"/>
      <c r="F273" s="414"/>
      <c r="G273" s="414"/>
      <c r="I273" s="414">
        <v>53116</v>
      </c>
      <c r="J273" s="414">
        <v>44226.64</v>
      </c>
    </row>
    <row r="274" spans="1:10" ht="15">
      <c r="A274" s="407">
        <f t="shared" si="13"/>
        <v>11.379999999999992</v>
      </c>
      <c r="B274" s="406" t="s">
        <v>952</v>
      </c>
      <c r="C274" s="414"/>
      <c r="D274" s="414"/>
      <c r="E274" s="414"/>
      <c r="F274" s="414"/>
      <c r="G274" s="414"/>
      <c r="I274" s="414">
        <v>217321</v>
      </c>
      <c r="J274" s="414">
        <v>244096.34</v>
      </c>
    </row>
    <row r="275" spans="1:10" ht="15">
      <c r="A275" s="407">
        <f t="shared" si="13"/>
        <v>11.389999999999992</v>
      </c>
      <c r="B275" s="406" t="s">
        <v>1100</v>
      </c>
      <c r="C275" s="414">
        <v>20114771</v>
      </c>
      <c r="D275" s="414">
        <v>20608024.982500002</v>
      </c>
      <c r="E275" s="414">
        <v>21101278.965000004</v>
      </c>
      <c r="F275" s="414">
        <v>21594532.947500005</v>
      </c>
      <c r="G275" s="414">
        <v>22087786.93</v>
      </c>
      <c r="I275" s="414"/>
      <c r="J275" s="414"/>
    </row>
    <row r="276" spans="1:10" ht="15">
      <c r="A276" s="407">
        <f t="shared" si="13"/>
        <v>11.399999999999991</v>
      </c>
      <c r="B276" s="406" t="s">
        <v>1101</v>
      </c>
      <c r="C276" s="414">
        <v>781195</v>
      </c>
      <c r="D276" s="414">
        <v>799315.29749999999</v>
      </c>
      <c r="E276" s="414">
        <v>817435.59499999997</v>
      </c>
      <c r="F276" s="414">
        <v>835555.89249999996</v>
      </c>
      <c r="G276" s="414">
        <v>853676.19</v>
      </c>
      <c r="I276" s="414"/>
      <c r="J276" s="414"/>
    </row>
    <row r="277" spans="1:10" ht="15">
      <c r="A277" s="407">
        <f t="shared" si="13"/>
        <v>11.409999999999991</v>
      </c>
      <c r="B277" s="406" t="s">
        <v>1102</v>
      </c>
      <c r="C277" s="414">
        <v>453523</v>
      </c>
      <c r="D277" s="414">
        <v>456584.55</v>
      </c>
      <c r="E277" s="414">
        <v>459646.10</v>
      </c>
      <c r="F277" s="414">
        <v>462707.64999999997</v>
      </c>
      <c r="G277" s="414">
        <v>465769.20</v>
      </c>
      <c r="I277" s="414"/>
      <c r="J277" s="414"/>
    </row>
    <row r="278" spans="1:10" ht="15">
      <c r="A278" s="407">
        <f t="shared" si="13"/>
        <v>11.419999999999991</v>
      </c>
      <c r="B278" s="406" t="s">
        <v>1103</v>
      </c>
      <c r="C278" s="414">
        <v>79</v>
      </c>
      <c r="D278" s="414">
        <v>76.06</v>
      </c>
      <c r="E278" s="414">
        <v>73.12</v>
      </c>
      <c r="F278" s="414">
        <v>70.180000000000007</v>
      </c>
      <c r="G278" s="414">
        <v>67.239999999999995</v>
      </c>
      <c r="I278" s="414"/>
      <c r="J278" s="414"/>
    </row>
    <row r="279" spans="1:10" ht="15">
      <c r="A279" s="407">
        <f t="shared" si="13"/>
        <v>11.429999999999991</v>
      </c>
      <c r="B279" s="406" t="s">
        <v>1104</v>
      </c>
      <c r="C279" s="414">
        <v>257</v>
      </c>
      <c r="D279" s="414">
        <v>256.89499999999998</v>
      </c>
      <c r="E279" s="414">
        <v>256.78999999999996</v>
      </c>
      <c r="F279" s="414">
        <v>256.68499999999995</v>
      </c>
      <c r="G279" s="414">
        <v>256.58</v>
      </c>
      <c r="I279" s="414"/>
      <c r="J279" s="414"/>
    </row>
    <row r="280" spans="1:10" ht="15">
      <c r="A280" s="407">
        <f t="shared" si="13"/>
        <v>11.439999999999991</v>
      </c>
      <c r="B280" s="406" t="s">
        <v>1068</v>
      </c>
      <c r="C280" s="414">
        <v>268</v>
      </c>
      <c r="D280" s="414">
        <v>233.775</v>
      </c>
      <c r="E280" s="414">
        <v>199.55</v>
      </c>
      <c r="F280" s="414">
        <v>165.32500000000002</v>
      </c>
      <c r="G280" s="414">
        <v>131.10</v>
      </c>
      <c r="I280" s="414"/>
      <c r="J280" s="414"/>
    </row>
    <row r="281" spans="1:10" ht="15">
      <c r="A281" s="407">
        <f t="shared" si="13"/>
        <v>11.44999999999999</v>
      </c>
      <c r="B281" s="406" t="s">
        <v>1070</v>
      </c>
      <c r="C281" s="414">
        <v>0</v>
      </c>
      <c r="D281" s="414">
        <v>0.22749999999999998</v>
      </c>
      <c r="E281" s="414">
        <v>0.45499999999999996</v>
      </c>
      <c r="F281" s="414">
        <v>0.68249999999999988</v>
      </c>
      <c r="G281" s="414">
        <v>0.90999999999999992</v>
      </c>
      <c r="I281" s="414"/>
      <c r="J281" s="414"/>
    </row>
    <row r="282" spans="1:10" ht="15">
      <c r="A282" s="407">
        <f t="shared" si="13"/>
        <v>11.45999999999999</v>
      </c>
      <c r="B282" s="406" t="s">
        <v>1073</v>
      </c>
      <c r="C282" s="414">
        <v>3754433</v>
      </c>
      <c r="D282" s="414">
        <v>3753430.7850000001</v>
      </c>
      <c r="E282" s="414">
        <v>3752428.5700000003</v>
      </c>
      <c r="F282" s="414">
        <v>3751426.3550000004</v>
      </c>
      <c r="G282" s="414">
        <v>3750424.14</v>
      </c>
      <c r="I282" s="414"/>
      <c r="J282" s="414"/>
    </row>
    <row r="283" spans="1:10" ht="15">
      <c r="A283" s="407">
        <f t="shared" si="13"/>
        <v>11.46999999999999</v>
      </c>
      <c r="B283" s="406" t="s">
        <v>1076</v>
      </c>
      <c r="C283" s="414">
        <v>174168</v>
      </c>
      <c r="D283" s="414">
        <v>174026.8075</v>
      </c>
      <c r="E283" s="414">
        <v>173885.61499999999</v>
      </c>
      <c r="F283" s="414">
        <v>173744.42249999999</v>
      </c>
      <c r="G283" s="414">
        <v>173603.23</v>
      </c>
      <c r="I283" s="414"/>
      <c r="J283" s="414"/>
    </row>
    <row r="284" spans="1:10" ht="15">
      <c r="A284" s="407">
        <f t="shared" si="13"/>
        <v>11.47999999999999</v>
      </c>
      <c r="B284" s="406" t="s">
        <v>1079</v>
      </c>
      <c r="C284" s="414">
        <v>180335</v>
      </c>
      <c r="D284" s="414">
        <v>189871.73499999999</v>
      </c>
      <c r="E284" s="414">
        <v>199408.46999999997</v>
      </c>
      <c r="F284" s="414">
        <v>208945.20499999996</v>
      </c>
      <c r="G284" s="414">
        <v>218481.94</v>
      </c>
      <c r="I284" s="414"/>
      <c r="J284" s="414"/>
    </row>
    <row r="285" spans="1:10" ht="15">
      <c r="A285" s="407">
        <f t="shared" si="13"/>
        <v>11.48999999999999</v>
      </c>
      <c r="B285" s="406" t="s">
        <v>1082</v>
      </c>
      <c r="C285" s="414">
        <v>598</v>
      </c>
      <c r="D285" s="414">
        <v>597.85</v>
      </c>
      <c r="E285" s="414">
        <v>597.70000000000005</v>
      </c>
      <c r="F285" s="414">
        <v>597.55000000000007</v>
      </c>
      <c r="G285" s="414">
        <v>597.40</v>
      </c>
      <c r="I285" s="414"/>
      <c r="J285" s="414"/>
    </row>
    <row r="286" spans="1:10" ht="15">
      <c r="A286" s="407">
        <f t="shared" si="13"/>
        <v>11.499999999999989</v>
      </c>
      <c r="B286" s="406" t="s">
        <v>922</v>
      </c>
      <c r="C286" s="414">
        <v>4325</v>
      </c>
      <c r="D286" s="414">
        <v>4324.9049999999997</v>
      </c>
      <c r="E286" s="414">
        <v>4324.8099999999995</v>
      </c>
      <c r="F286" s="414">
        <v>4324.7149999999992</v>
      </c>
      <c r="G286" s="414">
        <v>4324.62</v>
      </c>
      <c r="I286" s="414"/>
      <c r="J286" s="414"/>
    </row>
    <row r="287" spans="1:10" ht="15">
      <c r="A287" s="407">
        <f t="shared" si="13"/>
        <v>11.509999999999989</v>
      </c>
      <c r="B287" s="406" t="s">
        <v>1157</v>
      </c>
      <c r="C287" s="414"/>
      <c r="D287" s="414"/>
      <c r="E287" s="414"/>
      <c r="F287" s="414"/>
      <c r="G287" s="414"/>
      <c r="I287" s="414">
        <v>0</v>
      </c>
      <c r="J287" s="414">
        <v>3142.38</v>
      </c>
    </row>
    <row r="288" spans="1:10" ht="15">
      <c r="A288" s="407">
        <f t="shared" si="13"/>
        <v>11.519999999999989</v>
      </c>
      <c r="B288" s="406" t="s">
        <v>1155</v>
      </c>
      <c r="C288" s="414"/>
      <c r="D288" s="414"/>
      <c r="E288" s="414"/>
      <c r="F288" s="414"/>
      <c r="G288" s="414"/>
      <c r="I288" s="414">
        <v>7389929</v>
      </c>
      <c r="J288" s="414">
        <v>6958627.6600000001</v>
      </c>
    </row>
    <row r="289" spans="1:10" ht="15">
      <c r="A289" s="407">
        <f t="shared" si="13"/>
        <v>11.529999999999989</v>
      </c>
      <c r="B289" s="406" t="s">
        <v>1156</v>
      </c>
      <c r="C289" s="414">
        <v>0</v>
      </c>
      <c r="D289" s="414">
        <v>4204728.1574999997</v>
      </c>
      <c r="E289" s="414">
        <v>8409456.3149999995</v>
      </c>
      <c r="F289" s="414">
        <v>12614184.4725</v>
      </c>
      <c r="G289" s="414">
        <v>16818912.629999999</v>
      </c>
      <c r="I289" s="414"/>
      <c r="J289" s="414"/>
    </row>
    <row r="290" spans="1:10" ht="15">
      <c r="A290" s="407">
        <f t="shared" si="13"/>
        <v>11.539999999999988</v>
      </c>
      <c r="B290" s="406" t="s">
        <v>1105</v>
      </c>
      <c r="C290" s="414"/>
      <c r="D290" s="414"/>
      <c r="E290" s="414"/>
      <c r="F290" s="414"/>
      <c r="G290" s="414"/>
      <c r="I290" s="414">
        <v>0</v>
      </c>
      <c r="J290" s="414">
        <v>286811.08</v>
      </c>
    </row>
    <row r="291" spans="1:10" ht="15">
      <c r="A291" s="408"/>
      <c r="B291" s="406"/>
      <c r="C291" s="415"/>
      <c r="D291" s="415"/>
      <c r="E291" s="415"/>
      <c r="F291" s="415"/>
      <c r="G291" s="415"/>
      <c r="I291" s="415"/>
      <c r="J291" s="415"/>
    </row>
    <row r="292" spans="1:10" ht="15">
      <c r="A292" s="405">
        <v>12</v>
      </c>
      <c r="B292" s="406" t="s">
        <v>1144</v>
      </c>
      <c r="C292" s="409">
        <f>SUM(C237:C291)</f>
        <v>58840110</v>
      </c>
      <c r="D292" s="409">
        <f>SUM(D237:D291)</f>
        <v>64224376.342500016</v>
      </c>
      <c r="E292" s="409">
        <f>SUM(E237:E291)</f>
        <v>69608642.684999987</v>
      </c>
      <c r="F292" s="409">
        <f>SUM(F237:F291)</f>
        <v>74992909.027500004</v>
      </c>
      <c r="G292" s="409">
        <f>SUM(G237:G291)</f>
        <v>80377175.36999999</v>
      </c>
      <c r="I292" s="409">
        <f>SUM(I237:I291)</f>
        <v>17247561</v>
      </c>
      <c r="J292" s="409">
        <f>SUM(J237:J291)</f>
        <v>16107070.130000001</v>
      </c>
    </row>
    <row r="293" spans="9:10" ht="15">
      <c r="I293" s="409"/>
      <c r="J293" s="409"/>
    </row>
    <row r="294" spans="1:10" ht="15">
      <c r="A294" s="405">
        <v>13</v>
      </c>
      <c r="B294" s="403" t="s">
        <v>787</v>
      </c>
      <c r="I294" s="409"/>
      <c r="J294" s="409"/>
    </row>
    <row r="295" spans="2:10" ht="15">
      <c r="B295" s="403"/>
      <c r="I295" s="409"/>
      <c r="J295" s="409"/>
    </row>
    <row r="296" spans="1:10" ht="15">
      <c r="A296" s="416">
        <v>13.01</v>
      </c>
      <c r="B296" s="402" t="s">
        <v>539</v>
      </c>
      <c r="C296" s="414"/>
      <c r="D296" s="414"/>
      <c r="E296" s="414"/>
      <c r="F296" s="414"/>
      <c r="G296" s="414"/>
      <c r="I296" s="414"/>
      <c r="J296" s="414"/>
    </row>
    <row r="297" spans="1:10" ht="15">
      <c r="A297" s="416">
        <v>13.02</v>
      </c>
      <c r="B297" s="402" t="s">
        <v>779</v>
      </c>
      <c r="C297" s="414"/>
      <c r="D297" s="414"/>
      <c r="E297" s="414"/>
      <c r="F297" s="414"/>
      <c r="G297" s="414"/>
      <c r="I297" s="414">
        <v>0</v>
      </c>
      <c r="J297" s="414">
        <v>3142.38</v>
      </c>
    </row>
    <row r="298" spans="1:10" ht="15">
      <c r="A298" s="416">
        <v>13.03</v>
      </c>
      <c r="B298" s="402" t="s">
        <v>544</v>
      </c>
      <c r="C298" s="414"/>
      <c r="D298" s="414"/>
      <c r="E298" s="414"/>
      <c r="F298" s="414"/>
      <c r="G298" s="414"/>
      <c r="I298" s="414"/>
      <c r="J298" s="414"/>
    </row>
    <row r="299" spans="1:10" ht="15">
      <c r="A299" s="416">
        <v>13.04</v>
      </c>
      <c r="B299" s="402" t="s">
        <v>780</v>
      </c>
      <c r="C299" s="414">
        <v>6803835.4700000007</v>
      </c>
      <c r="D299" s="414">
        <v>6904409.3725000005</v>
      </c>
      <c r="E299" s="414">
        <v>7004983.2750000004</v>
      </c>
      <c r="F299" s="414">
        <v>7105557.1775000002</v>
      </c>
      <c r="G299" s="414">
        <v>7206131.0800000001</v>
      </c>
      <c r="I299" s="414"/>
      <c r="J299" s="414"/>
    </row>
    <row r="300" spans="1:10" ht="15">
      <c r="A300" s="416">
        <v>13.05</v>
      </c>
      <c r="B300" s="402" t="s">
        <v>545</v>
      </c>
      <c r="C300" s="414">
        <v>19173488.720000003</v>
      </c>
      <c r="D300" s="414">
        <v>19731870.730000004</v>
      </c>
      <c r="E300" s="414">
        <v>20290252.740000006</v>
      </c>
      <c r="F300" s="414">
        <v>20848634.750000007</v>
      </c>
      <c r="G300" s="414">
        <v>21407016.760000005</v>
      </c>
      <c r="I300" s="414">
        <v>-1986181.3725706679</v>
      </c>
      <c r="J300" s="414">
        <v>-1334822.8686223482</v>
      </c>
    </row>
    <row r="301" spans="1:10" ht="15">
      <c r="A301" s="408"/>
      <c r="B301" s="406"/>
      <c r="C301" s="415"/>
      <c r="D301" s="415"/>
      <c r="E301" s="415"/>
      <c r="F301" s="415"/>
      <c r="G301" s="415"/>
      <c r="I301" s="415"/>
      <c r="J301" s="415"/>
    </row>
    <row r="302" spans="1:10" ht="15">
      <c r="A302" s="405">
        <v>14</v>
      </c>
      <c r="B302" s="406" t="s">
        <v>957</v>
      </c>
      <c r="C302" s="409">
        <f>SUM(C296:C301)</f>
        <v>25977324.190000005</v>
      </c>
      <c r="D302" s="409">
        <f t="shared" si="14" ref="D302:G302">SUM(D296:D301)</f>
        <v>26636280.102500007</v>
      </c>
      <c r="E302" s="409">
        <f t="shared" si="14"/>
        <v>27295236.015000008</v>
      </c>
      <c r="F302" s="409">
        <f t="shared" si="14"/>
        <v>27954191.92750001</v>
      </c>
      <c r="G302" s="409">
        <f t="shared" si="14"/>
        <v>28613147.840000004</v>
      </c>
      <c r="I302" s="409">
        <f>SUM(I296:I301)</f>
        <v>-1986181.3725706679</v>
      </c>
      <c r="J302" s="409">
        <f>SUM(J296:J301)</f>
        <v>-1331680.4886223483</v>
      </c>
    </row>
    <row r="303" spans="3:10" ht="15">
      <c r="C303" s="418"/>
      <c r="D303" s="418"/>
      <c r="E303" s="418"/>
      <c r="F303" s="418"/>
      <c r="G303" s="418"/>
      <c r="I303" s="418"/>
      <c r="J303" s="418"/>
    </row>
    <row r="304" spans="1:10" ht="15">
      <c r="A304" s="405">
        <v>15</v>
      </c>
      <c r="B304" s="403" t="s">
        <v>791</v>
      </c>
      <c r="C304" s="409">
        <f>C292-C302</f>
        <v>32862785.809999995</v>
      </c>
      <c r="D304" s="409">
        <f t="shared" si="15" ref="D304:G304">D292-D302</f>
        <v>37588096.24000001</v>
      </c>
      <c r="E304" s="409">
        <f t="shared" si="15"/>
        <v>42313406.669999979</v>
      </c>
      <c r="F304" s="409">
        <f t="shared" si="15"/>
        <v>47038717.099999994</v>
      </c>
      <c r="G304" s="409">
        <f t="shared" si="15"/>
        <v>51764027.529999986</v>
      </c>
      <c r="I304" s="409">
        <f>I292-I302</f>
        <v>19233742.372570667</v>
      </c>
      <c r="J304" s="409">
        <f t="shared" si="16" ref="J304">J292-J302</f>
        <v>17438750.618622348</v>
      </c>
    </row>
    <row r="306" spans="1:1" ht="15">
      <c r="A306" s="404" t="s">
        <v>297</v>
      </c>
    </row>
    <row r="307" spans="1:10" s="422" customFormat="1" ht="29.45" customHeight="1">
      <c r="A307" s="421" t="s">
        <v>423</v>
      </c>
      <c r="B307" s="726" t="s">
        <v>801</v>
      </c>
      <c r="C307" s="726"/>
      <c r="D307" s="726"/>
      <c r="E307" s="726"/>
      <c r="F307" s="726"/>
      <c r="G307" s="726"/>
      <c r="H307" s="726"/>
      <c r="I307" s="726"/>
      <c r="J307" s="726"/>
    </row>
    <row r="308" spans="1:2" ht="15">
      <c r="A308" s="405" t="s">
        <v>424</v>
      </c>
      <c r="B308" s="402" t="s">
        <v>799</v>
      </c>
    </row>
  </sheetData>
  <mergeCells count="3">
    <mergeCell ref="C5:G5"/>
    <mergeCell ref="I5:J5"/>
    <mergeCell ref="B307:J307"/>
  </mergeCells>
  <pageMargins left="0.7" right="0.7" top="0.75" bottom="0.75" header="0.3" footer="0.3"/>
  <pageSetup horizontalDpi="300" verticalDpi="300" orientation="portrait" paperSize="1" scale="34" r:id="rId1"/>
  <rowBreaks count="2" manualBreakCount="2">
    <brk id="108" max="10" man="1"/>
    <brk id="219" max="10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4"/>
  <dimension ref="A1:AB33"/>
  <sheetViews>
    <sheetView view="pageBreakPreview" zoomScale="85" zoomScaleNormal="85" zoomScaleSheetLayoutView="85" workbookViewId="0" topLeftCell="A1">
      <selection pane="topLeft" activeCell="B1" sqref="B1"/>
    </sheetView>
  </sheetViews>
  <sheetFormatPr defaultColWidth="8.88555555555556" defaultRowHeight="20.1" customHeight="1"/>
  <cols>
    <col min="1" max="1" width="2.88888888888889" style="76" customWidth="1"/>
    <col min="2" max="2" width="10.8888888888889" style="70" customWidth="1"/>
    <col min="3" max="3" width="8.88888888888889" style="70"/>
    <col min="4" max="4" width="2.88888888888889" style="70" customWidth="1"/>
    <col min="5" max="7" width="12.8888888888889" style="76" customWidth="1"/>
    <col min="8" max="11" width="12.8888888888889" style="70" customWidth="1"/>
    <col min="12" max="16384" width="8.88888888888889" style="70"/>
  </cols>
  <sheetData>
    <row r="1" spans="1:11" ht="20.1" customHeight="1">
      <c r="A1" s="79" t="str">
        <f ca="1">RIGHT(CELL("filename",D2),LEN(CELL("filename",D2))-FIND("]",CELL("filename",D2)))</f>
        <v>WP04 Other RB</v>
      </c>
      <c r="C1" s="655"/>
      <c r="D1" s="655"/>
      <c r="E1" s="655"/>
      <c r="F1" s="655"/>
      <c r="G1" s="655"/>
      <c r="H1" s="655"/>
      <c r="I1" s="655"/>
      <c r="J1" s="655"/>
      <c r="K1" s="655"/>
    </row>
    <row r="2" spans="3:11" ht="51.6" customHeight="1">
      <c r="C2" s="655"/>
      <c r="D2" s="655"/>
      <c r="E2" s="655"/>
      <c r="F2" s="655"/>
      <c r="G2" s="655"/>
      <c r="H2" s="655"/>
      <c r="I2" s="655"/>
      <c r="J2" s="655"/>
      <c r="K2" s="655"/>
    </row>
    <row r="3" spans="5:9" ht="20.1" customHeight="1">
      <c r="E3" s="78" t="s">
        <v>379</v>
      </c>
      <c r="F3" s="78" t="s">
        <v>381</v>
      </c>
      <c r="G3" s="78" t="s">
        <v>343</v>
      </c>
      <c r="I3" s="78" t="s">
        <v>11</v>
      </c>
    </row>
    <row r="4" spans="5:11" ht="20.1" customHeight="1">
      <c r="E4" s="78" t="s">
        <v>380</v>
      </c>
      <c r="F4" s="78" t="s">
        <v>382</v>
      </c>
      <c r="G4" s="78" t="s">
        <v>383</v>
      </c>
      <c r="J4" s="655"/>
      <c r="K4" s="655"/>
    </row>
    <row r="5" spans="4:13" ht="20.1" customHeight="1">
      <c r="D5" s="74" t="s">
        <v>363</v>
      </c>
      <c r="E5" s="77" t="s">
        <v>384</v>
      </c>
      <c r="F5" s="77" t="s">
        <v>179</v>
      </c>
      <c r="G5" s="77" t="s">
        <v>209</v>
      </c>
      <c r="J5" s="655"/>
      <c r="K5" s="655"/>
      <c r="L5" s="81"/>
      <c r="M5" s="81"/>
    </row>
    <row r="6" spans="1:11" ht="20.1" customHeight="1">
      <c r="A6" s="80">
        <v>1</v>
      </c>
      <c r="B6" s="83" t="s">
        <v>375</v>
      </c>
      <c r="C6" s="73">
        <f>C7-1</f>
        <v>2024</v>
      </c>
      <c r="E6" s="154"/>
      <c r="F6" s="154">
        <v>831878</v>
      </c>
      <c r="G6" s="154">
        <v>3484739</v>
      </c>
      <c r="H6" s="673"/>
      <c r="I6" s="155">
        <f>SUM(E6:G6)</f>
        <v>4316617</v>
      </c>
      <c r="J6" s="655"/>
      <c r="K6" s="655"/>
    </row>
    <row r="7" spans="1:11" ht="20.1" customHeight="1">
      <c r="A7" s="80">
        <v>2</v>
      </c>
      <c r="B7" s="83" t="s">
        <v>375</v>
      </c>
      <c r="C7" s="73">
        <f>'Appendix G(3) - ADIT'!C10</f>
        <v>2025</v>
      </c>
      <c r="E7" s="154"/>
      <c r="F7" s="154">
        <v>869474</v>
      </c>
      <c r="G7" s="154">
        <v>3301135</v>
      </c>
      <c r="H7" s="673"/>
      <c r="I7" s="155">
        <f>SUM(E7:G7)</f>
        <v>4170609</v>
      </c>
      <c r="J7" s="655"/>
      <c r="K7" s="655"/>
    </row>
    <row r="8" spans="5:11" ht="20.1" customHeight="1">
      <c r="E8" s="156"/>
      <c r="F8" s="156"/>
      <c r="G8" s="156"/>
      <c r="H8" s="155"/>
      <c r="I8" s="155"/>
      <c r="J8" s="655"/>
      <c r="K8" s="655"/>
    </row>
    <row r="9" spans="1:11" ht="20.1" customHeight="1">
      <c r="A9" s="80">
        <v>3</v>
      </c>
      <c r="B9" s="70" t="s">
        <v>374</v>
      </c>
      <c r="E9" s="156">
        <f>(E6/2)+(E7/2)</f>
        <v>0</v>
      </c>
      <c r="F9" s="156">
        <f>(F6/2)+(F7/2)</f>
        <v>850676</v>
      </c>
      <c r="G9" s="156">
        <f>(G6/2)+(G7/2)</f>
        <v>3392937</v>
      </c>
      <c r="H9" s="156"/>
      <c r="I9" s="156">
        <f>(I6/2)+(I7/2)</f>
        <v>4243613</v>
      </c>
      <c r="J9" s="655"/>
      <c r="K9" s="655"/>
    </row>
    <row r="10" spans="10:11" ht="28.35" customHeight="1">
      <c r="J10" s="655"/>
      <c r="K10" s="655"/>
    </row>
    <row r="11" spans="1:11" ht="20.1" customHeight="1">
      <c r="A11" s="179"/>
      <c r="D11" s="81"/>
      <c r="E11" s="727" t="s">
        <v>552</v>
      </c>
      <c r="F11" s="727"/>
      <c r="G11" s="727"/>
      <c r="H11" s="727"/>
      <c r="I11" s="727"/>
      <c r="K11" s="78" t="s">
        <v>11</v>
      </c>
    </row>
    <row r="12" spans="1:9" ht="20.1" customHeight="1">
      <c r="A12" s="179"/>
      <c r="C12" s="180" t="s">
        <v>553</v>
      </c>
      <c r="D12" s="81"/>
      <c r="E12" s="181">
        <v>228.10</v>
      </c>
      <c r="F12" s="181">
        <v>228.20</v>
      </c>
      <c r="G12" s="181">
        <v>228.30</v>
      </c>
      <c r="H12" s="181">
        <v>228.40</v>
      </c>
      <c r="I12" s="182">
        <v>242</v>
      </c>
    </row>
    <row r="13" spans="1:10" ht="20.1" customHeight="1">
      <c r="A13" s="179"/>
      <c r="D13" s="74" t="s">
        <v>363</v>
      </c>
      <c r="E13" s="77" t="s">
        <v>554</v>
      </c>
      <c r="F13" s="77" t="s">
        <v>555</v>
      </c>
      <c r="G13" s="77" t="s">
        <v>556</v>
      </c>
      <c r="H13" s="77" t="s">
        <v>557</v>
      </c>
      <c r="I13" s="77" t="s">
        <v>377</v>
      </c>
      <c r="J13" s="155"/>
    </row>
    <row r="14" spans="1:11" ht="20.1" customHeight="1">
      <c r="A14" s="179">
        <v>4</v>
      </c>
      <c r="B14" s="83" t="s">
        <v>375</v>
      </c>
      <c r="C14" s="183">
        <f>C6</f>
        <v>2024</v>
      </c>
      <c r="E14" s="154"/>
      <c r="F14" s="154"/>
      <c r="G14" s="154"/>
      <c r="H14" s="184"/>
      <c r="I14" s="184"/>
      <c r="K14" s="155">
        <f>SUM(E14:I14)</f>
        <v>0</v>
      </c>
    </row>
    <row r="15" spans="1:11" ht="20.1" customHeight="1">
      <c r="A15" s="179">
        <v>5</v>
      </c>
      <c r="B15" s="83" t="s">
        <v>375</v>
      </c>
      <c r="C15" s="183">
        <f>C14+1</f>
        <v>2025</v>
      </c>
      <c r="E15" s="154"/>
      <c r="F15" s="154"/>
      <c r="G15" s="154"/>
      <c r="H15" s="184"/>
      <c r="I15" s="184"/>
      <c r="J15" s="155"/>
      <c r="K15" s="155">
        <f>SUM(E15:I15)</f>
        <v>0</v>
      </c>
    </row>
    <row r="16" spans="1:11" ht="20.1" customHeight="1">
      <c r="A16" s="179"/>
      <c r="B16" s="83"/>
      <c r="C16" s="185"/>
      <c r="E16" s="156"/>
      <c r="F16" s="156"/>
      <c r="G16" s="156"/>
      <c r="H16" s="155"/>
      <c r="I16" s="155"/>
      <c r="J16" s="155"/>
      <c r="K16" s="155"/>
    </row>
    <row r="17" spans="1:11" ht="20.1" customHeight="1">
      <c r="A17" s="179">
        <v>6</v>
      </c>
      <c r="B17" s="70" t="s">
        <v>374</v>
      </c>
      <c r="C17" s="185"/>
      <c r="E17" s="156">
        <f>(E14/2)+(E15/2)</f>
        <v>0</v>
      </c>
      <c r="F17" s="156">
        <f>(F14/2)+(F15/2)</f>
        <v>0</v>
      </c>
      <c r="G17" s="156">
        <f>(G14/2)+(G15/2)</f>
        <v>0</v>
      </c>
      <c r="H17" s="156">
        <f>(H14/2)+(H15/2)</f>
        <v>0</v>
      </c>
      <c r="I17" s="156">
        <f>(I14/2)+(I15/2)</f>
        <v>0</v>
      </c>
      <c r="J17" s="156"/>
      <c r="K17" s="156">
        <f>(K14/2)+(K15/2)</f>
        <v>0</v>
      </c>
    </row>
    <row r="18" spans="1:1" ht="20.1" customHeight="1">
      <c r="A18" s="179"/>
    </row>
    <row r="19" spans="1:11" ht="20.1" customHeight="1">
      <c r="A19" s="179"/>
      <c r="D19" s="81"/>
      <c r="E19" s="727" t="s">
        <v>558</v>
      </c>
      <c r="F19" s="727"/>
      <c r="G19" s="727"/>
      <c r="H19" s="727"/>
      <c r="I19" s="727"/>
      <c r="K19" s="78" t="s">
        <v>11</v>
      </c>
    </row>
    <row r="20" spans="1:9" ht="20.1" customHeight="1">
      <c r="A20" s="179"/>
      <c r="C20" s="180" t="s">
        <v>553</v>
      </c>
      <c r="D20" s="81"/>
      <c r="E20" s="181">
        <v>228.10</v>
      </c>
      <c r="F20" s="181">
        <v>228.20</v>
      </c>
      <c r="G20" s="181">
        <v>228.30</v>
      </c>
      <c r="H20" s="181">
        <v>228.40</v>
      </c>
      <c r="I20" s="182">
        <v>242</v>
      </c>
    </row>
    <row r="21" spans="1:28" ht="20.1" customHeight="1">
      <c r="A21" s="179"/>
      <c r="D21" s="74" t="s">
        <v>363</v>
      </c>
      <c r="E21" s="77" t="s">
        <v>554</v>
      </c>
      <c r="F21" s="77" t="s">
        <v>555</v>
      </c>
      <c r="G21" s="77" t="s">
        <v>556</v>
      </c>
      <c r="H21" s="77" t="s">
        <v>557</v>
      </c>
      <c r="I21" s="77" t="s">
        <v>377</v>
      </c>
      <c r="L21" s="81"/>
      <c r="M21" s="81"/>
      <c r="N21" s="81"/>
      <c r="O21" s="81"/>
      <c r="P21" s="81"/>
      <c r="Q21" s="81"/>
      <c r="R21" s="81"/>
      <c r="S21" s="81"/>
      <c r="T21" s="81"/>
      <c r="U21" s="81"/>
      <c r="V21" s="81"/>
      <c r="W21" s="81"/>
      <c r="X21" s="81"/>
      <c r="Y21" s="81"/>
      <c r="Z21" s="81"/>
      <c r="AA21" s="81"/>
      <c r="AB21" s="81"/>
    </row>
    <row r="22" spans="1:28" ht="20.1" customHeight="1">
      <c r="A22" s="179">
        <v>7</v>
      </c>
      <c r="B22" s="83" t="s">
        <v>375</v>
      </c>
      <c r="C22" s="183">
        <f>C14</f>
        <v>2024</v>
      </c>
      <c r="E22" s="154"/>
      <c r="F22" s="154"/>
      <c r="G22" s="154"/>
      <c r="H22" s="184"/>
      <c r="I22" s="184"/>
      <c r="J22" s="155"/>
      <c r="K22" s="155">
        <f>SUM(E22:I22)</f>
        <v>0</v>
      </c>
      <c r="L22" s="81"/>
      <c r="M22" s="81"/>
      <c r="N22" s="81"/>
      <c r="O22" s="81"/>
      <c r="P22" s="81"/>
      <c r="Q22" s="81"/>
      <c r="R22" s="81"/>
      <c r="S22" s="81"/>
      <c r="T22" s="81"/>
      <c r="U22" s="81"/>
      <c r="V22" s="81"/>
      <c r="W22" s="81"/>
      <c r="X22" s="81"/>
      <c r="Y22" s="81"/>
      <c r="Z22" s="81"/>
      <c r="AA22" s="81"/>
      <c r="AB22" s="81"/>
    </row>
    <row r="23" spans="1:28" ht="20.1" customHeight="1">
      <c r="A23" s="179">
        <v>8</v>
      </c>
      <c r="B23" s="83" t="s">
        <v>375</v>
      </c>
      <c r="C23" s="183">
        <f>C22+1</f>
        <v>2025</v>
      </c>
      <c r="E23" s="154"/>
      <c r="F23" s="154"/>
      <c r="G23" s="154"/>
      <c r="H23" s="184"/>
      <c r="I23" s="184"/>
      <c r="J23" s="155"/>
      <c r="K23" s="155">
        <f>SUM(E23:I23)</f>
        <v>0</v>
      </c>
      <c r="L23" s="81"/>
      <c r="M23" s="81"/>
      <c r="N23" s="81"/>
      <c r="O23" s="81"/>
      <c r="P23" s="81"/>
      <c r="Q23" s="81"/>
      <c r="R23" s="81"/>
      <c r="S23" s="81"/>
      <c r="T23" s="81"/>
      <c r="U23" s="81"/>
      <c r="V23" s="81"/>
      <c r="W23" s="81"/>
      <c r="X23" s="81"/>
      <c r="Y23" s="81"/>
      <c r="Z23" s="81"/>
      <c r="AA23" s="81"/>
      <c r="AB23" s="81"/>
    </row>
    <row r="24" spans="1:11" ht="20.1" customHeight="1">
      <c r="A24" s="179"/>
      <c r="E24" s="156"/>
      <c r="F24" s="156"/>
      <c r="G24" s="156"/>
      <c r="H24" s="155"/>
      <c r="I24" s="155"/>
      <c r="J24" s="155"/>
      <c r="K24" s="155"/>
    </row>
    <row r="25" spans="1:11" ht="20.1" customHeight="1">
      <c r="A25" s="179">
        <v>9</v>
      </c>
      <c r="B25" s="70" t="s">
        <v>374</v>
      </c>
      <c r="E25" s="156">
        <f>(E22/2)+(E23/2)</f>
        <v>0</v>
      </c>
      <c r="F25" s="156">
        <f>(F22/2)+(F23/2)</f>
        <v>0</v>
      </c>
      <c r="G25" s="156">
        <f>(G22/2)+(G23/2)</f>
        <v>0</v>
      </c>
      <c r="H25" s="156">
        <f>(H22/2)+(H23/2)</f>
        <v>0</v>
      </c>
      <c r="I25" s="156">
        <f>(I22/2)+(I23/2)</f>
        <v>0</v>
      </c>
      <c r="J25" s="156"/>
      <c r="K25" s="156">
        <f>(K22/2)+(K23/2)</f>
        <v>0</v>
      </c>
    </row>
    <row r="30" spans="1:1" ht="20.1" customHeight="1">
      <c r="A30" s="70" t="s">
        <v>364</v>
      </c>
    </row>
    <row r="31" spans="1:2" ht="20.1" customHeight="1">
      <c r="A31" s="76" t="s">
        <v>363</v>
      </c>
      <c r="B31" s="70" t="s">
        <v>365</v>
      </c>
    </row>
    <row r="32" spans="1:11" s="191" customFormat="1" ht="32.1" customHeight="1">
      <c r="A32" s="190" t="s">
        <v>377</v>
      </c>
      <c r="B32" s="715" t="s">
        <v>771</v>
      </c>
      <c r="C32" s="715"/>
      <c r="D32" s="715"/>
      <c r="E32" s="715"/>
      <c r="F32" s="715"/>
      <c r="G32" s="715"/>
      <c r="H32" s="715"/>
      <c r="I32" s="715"/>
      <c r="J32" s="715"/>
      <c r="K32" s="715"/>
    </row>
    <row r="33" spans="2:2" ht="20.1" customHeight="1">
      <c r="B33" s="173"/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orientation="portrait" paperSize="1" scale="55" r:id="rId2"/>
    </customSheetView>
  </customSheetViews>
  <mergeCells count="3">
    <mergeCell ref="E11:I11"/>
    <mergeCell ref="E19:I19"/>
    <mergeCell ref="B32:K32"/>
  </mergeCells>
  <pageMargins left="0.7" right="0.7" top="0.75" bottom="0.75" header="0.3" footer="0.3"/>
  <pageSetup orientation="portrait" paperSize="1" scale="6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/>
  <dimension ref="B1:J18"/>
  <sheetViews>
    <sheetView view="pageBreakPreview" zoomScale="75" zoomScaleNormal="75" zoomScaleSheetLayoutView="75" workbookViewId="0" topLeftCell="A1"/>
  </sheetViews>
  <sheetFormatPr defaultColWidth="7.10555555555556" defaultRowHeight="12.75"/>
  <cols>
    <col min="1" max="1" width="47.8888888888889" style="13" customWidth="1"/>
    <col min="2" max="2" width="7.11111111111111" style="13" customWidth="1"/>
    <col min="3" max="3" width="2.55555555555556" style="13" customWidth="1"/>
    <col min="4" max="4" width="10.8888888888889" style="13" bestFit="1" customWidth="1"/>
    <col min="5" max="8" width="7.11111111111111" style="13" customWidth="1"/>
    <col min="9" max="9" width="13.4444444444444" style="13" customWidth="1"/>
    <col min="10" max="10" width="47.8888888888889" style="13" customWidth="1"/>
    <col min="11" max="16384" width="7.11111111111111" style="13"/>
  </cols>
  <sheetData>
    <row r="1" spans="4:10" ht="16.5" customHeight="1">
      <c r="D1" s="647"/>
      <c r="E1" s="647"/>
      <c r="F1" s="647"/>
      <c r="G1" s="647"/>
      <c r="H1" s="647"/>
      <c r="J1" s="3" t="s">
        <v>306</v>
      </c>
    </row>
    <row r="2" spans="4:10" ht="16.5" customHeight="1">
      <c r="D2" s="647"/>
      <c r="E2" s="647"/>
      <c r="F2" s="647"/>
      <c r="G2" s="647"/>
      <c r="H2" s="647"/>
      <c r="J2" s="3" t="s">
        <v>275</v>
      </c>
    </row>
    <row r="3" spans="4:10" ht="16.5" customHeight="1">
      <c r="D3" s="647"/>
      <c r="E3" s="647"/>
      <c r="F3" s="647"/>
      <c r="G3" s="647"/>
      <c r="H3" s="647"/>
      <c r="J3" s="3" t="str">
        <f>'Attachment H-21-A ATSI '!K4</f>
        <v>For the 12 months ended 12/31/2025</v>
      </c>
    </row>
    <row r="4" spans="4:9" ht="15.75">
      <c r="D4" s="647"/>
      <c r="E4" s="647"/>
      <c r="F4" s="647"/>
      <c r="G4" s="647"/>
      <c r="H4" s="647"/>
      <c r="I4" s="3"/>
    </row>
    <row r="5" spans="7:9" ht="15.75">
      <c r="G5" s="1"/>
      <c r="H5" s="2"/>
      <c r="I5" s="3"/>
    </row>
    <row r="6" spans="2:9" ht="15.75" customHeight="1">
      <c r="B6" s="688" t="s">
        <v>276</v>
      </c>
      <c r="C6" s="688"/>
      <c r="D6" s="688"/>
      <c r="E6" s="688"/>
      <c r="F6" s="688"/>
      <c r="G6" s="688"/>
      <c r="H6" s="688"/>
      <c r="I6" s="688"/>
    </row>
    <row r="7" spans="2:9" ht="15.75">
      <c r="B7" s="12"/>
      <c r="C7" s="12"/>
      <c r="D7" s="15"/>
      <c r="E7" s="15"/>
      <c r="F7" s="14"/>
      <c r="G7" s="14" t="s">
        <v>3</v>
      </c>
      <c r="H7" s="14"/>
      <c r="I7" s="14"/>
    </row>
    <row r="8" spans="2:9" ht="15.75">
      <c r="B8" s="12"/>
      <c r="C8" s="12">
        <v>1</v>
      </c>
      <c r="D8" s="19">
        <f>'Attachment H-21-A ATSI '!I216</f>
        <v>5855877</v>
      </c>
      <c r="E8" s="12" t="s">
        <v>311</v>
      </c>
      <c r="F8" s="12"/>
      <c r="G8" s="16"/>
      <c r="H8" s="16"/>
      <c r="I8" s="16"/>
    </row>
    <row r="9" spans="2:9" ht="15.75">
      <c r="B9" s="12"/>
      <c r="C9" s="12">
        <v>2</v>
      </c>
      <c r="D9" s="170">
        <v>140530.45000000001</v>
      </c>
      <c r="E9" s="20" t="s">
        <v>227</v>
      </c>
      <c r="F9" s="16"/>
      <c r="G9" s="16"/>
      <c r="H9" s="16"/>
      <c r="I9" s="16"/>
    </row>
    <row r="10" spans="2:9" ht="15.75">
      <c r="B10" s="12"/>
      <c r="C10" s="12">
        <v>3</v>
      </c>
      <c r="D10" s="21">
        <f>D8-D9</f>
        <v>5715346.5499999998</v>
      </c>
      <c r="E10" s="16" t="s">
        <v>228</v>
      </c>
      <c r="F10" s="12"/>
      <c r="G10" s="16"/>
      <c r="H10" s="16"/>
      <c r="I10" s="16"/>
    </row>
    <row r="11" spans="2:9" ht="7.5" customHeight="1">
      <c r="B11" s="12"/>
      <c r="C11" s="12"/>
      <c r="D11" s="12"/>
      <c r="E11" s="16"/>
      <c r="F11" s="16"/>
      <c r="G11" s="16"/>
      <c r="H11" s="16"/>
      <c r="I11" s="16"/>
    </row>
    <row r="12" spans="2:9" ht="15.75">
      <c r="B12" s="12"/>
      <c r="C12" s="12">
        <v>4</v>
      </c>
      <c r="D12" s="169">
        <v>68036672.868000031</v>
      </c>
      <c r="E12" s="16" t="s">
        <v>229</v>
      </c>
      <c r="F12" s="16"/>
      <c r="G12" s="16"/>
      <c r="H12" s="16"/>
      <c r="I12" s="16"/>
    </row>
    <row r="13" spans="2:9" ht="15.75">
      <c r="B13" s="16"/>
      <c r="C13" s="12">
        <v>5</v>
      </c>
      <c r="D13" s="22">
        <f>D10/D12</f>
        <v>0.084003910083735478</v>
      </c>
      <c r="E13" s="16" t="s">
        <v>300</v>
      </c>
      <c r="F13" s="16"/>
      <c r="G13" s="16"/>
      <c r="H13" s="16"/>
      <c r="I13" s="16"/>
    </row>
    <row r="14" spans="2:9" ht="15.75">
      <c r="B14" s="16"/>
      <c r="C14" s="16"/>
      <c r="D14" s="16"/>
      <c r="E14" s="16"/>
      <c r="F14" s="16"/>
      <c r="G14" s="16"/>
      <c r="H14" s="16"/>
      <c r="I14" s="16"/>
    </row>
    <row r="15" spans="2:9" ht="15.75">
      <c r="B15" s="25" t="s">
        <v>230</v>
      </c>
      <c r="D15" s="16"/>
      <c r="E15" s="16"/>
      <c r="F15" s="16"/>
      <c r="G15" s="16"/>
      <c r="H15" s="16"/>
      <c r="I15" s="16"/>
    </row>
    <row r="16" spans="2:9" ht="45.75" customHeight="1">
      <c r="B16" s="66" t="s">
        <v>141</v>
      </c>
      <c r="C16" s="686" t="s">
        <v>327</v>
      </c>
      <c r="D16" s="687"/>
      <c r="E16" s="687"/>
      <c r="F16" s="687"/>
      <c r="G16" s="687"/>
      <c r="H16" s="687"/>
      <c r="I16" s="687"/>
    </row>
    <row r="17" spans="2:9" ht="12" customHeight="1">
      <c r="B17" s="66"/>
      <c r="C17" s="23"/>
      <c r="D17" s="24"/>
      <c r="E17" s="24"/>
      <c r="F17" s="24"/>
      <c r="G17" s="24"/>
      <c r="H17" s="24"/>
      <c r="I17" s="24"/>
    </row>
    <row r="18" spans="2:9" ht="49.5" customHeight="1">
      <c r="B18" s="66" t="s">
        <v>142</v>
      </c>
      <c r="C18" s="686" t="s">
        <v>299</v>
      </c>
      <c r="D18" s="686"/>
      <c r="E18" s="686"/>
      <c r="F18" s="686"/>
      <c r="G18" s="686"/>
      <c r="H18" s="686"/>
      <c r="I18" s="686"/>
    </row>
  </sheetData>
  <customSheetViews>
    <customSheetView guid="{e1861f40-ebd5-44ae-868b-fde0ed504d72}" printArea="1" scale="60" showPageBreaks="1" topLeftCell="A1" view="pageBreakPreview">
      <selection pane="topLeft" activeCell="H4" sqref="H4"/>
      <pageMargins left="0.75" right="0.75" top="1" bottom="1" header="0.5" footer="0.5"/>
      <printOptions horizontalCentered="1"/>
      <pageSetup orientation="portrait" paperSize="1" scale="76" r:id="rId2"/>
      <headerFooter alignWithMargins="0"/>
    </customSheetView>
  </customSheetViews>
  <mergeCells count="3">
    <mergeCell ref="C16:I16"/>
    <mergeCell ref="C18:I18"/>
    <mergeCell ref="B6:I6"/>
  </mergeCells>
  <printOptions horizontalCentered="1"/>
  <pageMargins left="0.7" right="0.7" top="0.75" bottom="0.75" header="0.3" footer="0.3"/>
  <pageSetup fitToHeight="0" fitToWidth="0" orientation="portrait" paperSize="1" scale="45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5"/>
  <dimension ref="A1:I37"/>
  <sheetViews>
    <sheetView view="pageBreakPreview" zoomScale="85" zoomScaleNormal="85" zoomScaleSheetLayoutView="85" workbookViewId="0" topLeftCell="A1">
      <selection pane="topLeft" activeCell="B1" sqref="B1"/>
    </sheetView>
  </sheetViews>
  <sheetFormatPr defaultColWidth="8.88555555555556" defaultRowHeight="20.1" customHeight="1"/>
  <cols>
    <col min="1" max="1" width="2.88888888888889" style="76" customWidth="1"/>
    <col min="2" max="2" width="40.8888888888889" style="70" customWidth="1"/>
    <col min="3" max="3" width="10.8888888888889" style="75" customWidth="1"/>
    <col min="4" max="4" width="12.8888888888889" style="84" customWidth="1"/>
    <col min="5" max="7" width="12.8888888888889" style="76" customWidth="1"/>
    <col min="8" max="16384" width="8.88888888888889" style="70"/>
  </cols>
  <sheetData>
    <row r="1" spans="1:4" ht="20.1" customHeight="1">
      <c r="A1" s="79" t="str">
        <f ca="1">RIGHT(CELL("filename",D2),LEN(CELL("filename",D2))-FIND("]",CELL("filename",D2)))</f>
        <v>WP05 Other Tax</v>
      </c>
      <c r="C1" s="674"/>
      <c r="D1" s="674"/>
    </row>
    <row r="2" spans="3:4" ht="30.6" customHeight="1">
      <c r="C2" s="674"/>
      <c r="D2" s="674"/>
    </row>
    <row r="3" spans="2:9" ht="20.1" customHeight="1">
      <c r="B3" s="75"/>
      <c r="C3" s="77" t="s">
        <v>363</v>
      </c>
      <c r="D3" s="78"/>
      <c r="F3" s="78"/>
      <c r="G3" s="78"/>
      <c r="I3" s="78"/>
    </row>
    <row r="4" spans="1:7" ht="20.1" customHeight="1">
      <c r="A4" s="88">
        <v>1</v>
      </c>
      <c r="B4" s="81" t="s">
        <v>391</v>
      </c>
      <c r="C4" s="84"/>
      <c r="D4" s="78"/>
      <c r="F4" s="78"/>
      <c r="G4" s="78"/>
    </row>
    <row r="5" spans="1:7" ht="20.1" customHeight="1">
      <c r="A5" s="88">
        <v>2</v>
      </c>
      <c r="B5" s="246" t="s">
        <v>385</v>
      </c>
      <c r="C5" s="84" t="s">
        <v>77</v>
      </c>
      <c r="D5" s="154">
        <v>855119</v>
      </c>
      <c r="F5" s="78"/>
      <c r="G5" s="78"/>
    </row>
    <row r="6" spans="1:7" ht="20.1" customHeight="1">
      <c r="A6" s="88" t="s">
        <v>344</v>
      </c>
      <c r="B6" s="246" t="s">
        <v>386</v>
      </c>
      <c r="C6" s="84" t="s">
        <v>77</v>
      </c>
      <c r="D6" s="154"/>
      <c r="F6" s="77"/>
      <c r="G6" s="77"/>
    </row>
    <row r="7" spans="1:9" ht="20.1" customHeight="1" thickBot="1">
      <c r="A7" s="88" t="s">
        <v>345</v>
      </c>
      <c r="B7" s="246" t="s">
        <v>387</v>
      </c>
      <c r="C7" s="84" t="s">
        <v>77</v>
      </c>
      <c r="D7" s="160"/>
      <c r="I7" s="71"/>
    </row>
    <row r="8" spans="1:9" ht="20.1" customHeight="1">
      <c r="A8" s="88"/>
      <c r="B8" s="85" t="s">
        <v>395</v>
      </c>
      <c r="C8" s="84"/>
      <c r="D8" s="161">
        <f>SUM(D5:D7)</f>
        <v>855119</v>
      </c>
      <c r="I8" s="71"/>
    </row>
    <row r="9" spans="1:4" ht="20.1" customHeight="1">
      <c r="A9" s="88"/>
      <c r="B9" s="81"/>
      <c r="C9" s="84"/>
      <c r="D9" s="161"/>
    </row>
    <row r="10" spans="1:9" ht="20.1" customHeight="1">
      <c r="A10" s="88" t="s">
        <v>237</v>
      </c>
      <c r="B10" s="81" t="s">
        <v>390</v>
      </c>
      <c r="C10" s="84"/>
      <c r="D10" s="161"/>
      <c r="F10" s="82"/>
      <c r="G10" s="82"/>
      <c r="H10" s="82"/>
      <c r="I10" s="82"/>
    </row>
    <row r="11" spans="1:9" ht="20.1" customHeight="1" thickBot="1">
      <c r="A11" s="88" t="s">
        <v>239</v>
      </c>
      <c r="B11" s="246" t="s">
        <v>701</v>
      </c>
      <c r="C11" s="84" t="s">
        <v>77</v>
      </c>
      <c r="D11" s="160">
        <v>16790</v>
      </c>
      <c r="F11" s="82"/>
      <c r="G11" s="82"/>
      <c r="H11" s="82"/>
      <c r="I11" s="82"/>
    </row>
    <row r="12" spans="1:9" ht="20.1" customHeight="1">
      <c r="A12" s="88"/>
      <c r="B12" s="86" t="s">
        <v>390</v>
      </c>
      <c r="C12" s="84"/>
      <c r="D12" s="161">
        <f>SUM(D11)</f>
        <v>16790</v>
      </c>
      <c r="F12" s="82"/>
      <c r="G12" s="82"/>
      <c r="H12" s="82"/>
      <c r="I12" s="82"/>
    </row>
    <row r="13" spans="1:9" ht="20.1" customHeight="1">
      <c r="A13" s="88"/>
      <c r="B13" s="81"/>
      <c r="C13" s="84"/>
      <c r="D13" s="161"/>
      <c r="F13" s="82"/>
      <c r="G13" s="82"/>
      <c r="H13" s="82"/>
      <c r="I13" s="82"/>
    </row>
    <row r="14" spans="1:9" ht="20.1" customHeight="1">
      <c r="A14" s="88" t="s">
        <v>241</v>
      </c>
      <c r="B14" s="81" t="s">
        <v>388</v>
      </c>
      <c r="C14" s="84"/>
      <c r="D14" s="161"/>
      <c r="F14" s="82"/>
      <c r="G14" s="82"/>
      <c r="H14" s="82"/>
      <c r="I14" s="82"/>
    </row>
    <row r="15" spans="1:9" ht="20.1" customHeight="1">
      <c r="A15" s="88" t="s">
        <v>245</v>
      </c>
      <c r="B15" s="246" t="s">
        <v>504</v>
      </c>
      <c r="C15" s="84" t="s">
        <v>77</v>
      </c>
      <c r="D15" s="154">
        <v>286476406</v>
      </c>
      <c r="F15" s="82"/>
      <c r="G15" s="82"/>
      <c r="H15" s="82"/>
      <c r="I15" s="82"/>
    </row>
    <row r="16" spans="1:9" ht="20.1" customHeight="1">
      <c r="A16" s="88" t="s">
        <v>246</v>
      </c>
      <c r="B16" s="246" t="s">
        <v>505</v>
      </c>
      <c r="C16" s="84" t="s">
        <v>77</v>
      </c>
      <c r="D16" s="154">
        <v>51676</v>
      </c>
      <c r="F16" s="82"/>
      <c r="G16" s="82"/>
      <c r="H16" s="82"/>
      <c r="I16" s="82"/>
    </row>
    <row r="17" spans="1:9" ht="20.1" customHeight="1" thickBot="1">
      <c r="A17" s="88" t="s">
        <v>248</v>
      </c>
      <c r="B17" s="246" t="s">
        <v>972</v>
      </c>
      <c r="C17" s="84" t="s">
        <v>77</v>
      </c>
      <c r="D17" s="160"/>
      <c r="F17" s="82"/>
      <c r="G17" s="82"/>
      <c r="H17" s="82"/>
      <c r="I17" s="82"/>
    </row>
    <row r="18" spans="1:9" ht="20.1" customHeight="1">
      <c r="A18" s="88"/>
      <c r="B18" s="86" t="s">
        <v>388</v>
      </c>
      <c r="C18" s="84"/>
      <c r="D18" s="161">
        <f>SUM(D15:D17)</f>
        <v>286528082</v>
      </c>
      <c r="F18" s="82"/>
      <c r="G18" s="82"/>
      <c r="H18" s="82"/>
      <c r="I18" s="82"/>
    </row>
    <row r="19" spans="1:9" ht="20.1" customHeight="1">
      <c r="A19" s="88"/>
      <c r="B19" s="81"/>
      <c r="C19" s="84"/>
      <c r="D19" s="161"/>
      <c r="F19" s="82"/>
      <c r="G19" s="82"/>
      <c r="H19" s="82"/>
      <c r="I19" s="82"/>
    </row>
    <row r="20" spans="1:9" ht="20.1" customHeight="1">
      <c r="A20" s="88" t="s">
        <v>250</v>
      </c>
      <c r="B20" s="81" t="s">
        <v>389</v>
      </c>
      <c r="C20" s="70"/>
      <c r="D20" s="161"/>
      <c r="F20" s="82"/>
      <c r="G20" s="82"/>
      <c r="H20" s="82"/>
      <c r="I20" s="82"/>
    </row>
    <row r="21" spans="1:9" ht="20.1" customHeight="1" thickBot="1">
      <c r="A21" s="88" t="s">
        <v>252</v>
      </c>
      <c r="B21" s="246" t="s">
        <v>389</v>
      </c>
      <c r="C21" s="84" t="s">
        <v>77</v>
      </c>
      <c r="D21" s="160">
        <v>213777</v>
      </c>
      <c r="F21" s="82"/>
      <c r="G21" s="82"/>
      <c r="H21" s="82"/>
      <c r="I21" s="82"/>
    </row>
    <row r="22" spans="1:9" ht="20.1" customHeight="1">
      <c r="A22" s="88"/>
      <c r="B22" s="86" t="s">
        <v>389</v>
      </c>
      <c r="C22" s="70"/>
      <c r="D22" s="155">
        <f>SUM(D21:D21)</f>
        <v>213777</v>
      </c>
      <c r="F22" s="82"/>
      <c r="G22" s="82"/>
      <c r="H22" s="82"/>
      <c r="I22" s="82"/>
    </row>
    <row r="23" spans="1:9" ht="20.1" customHeight="1">
      <c r="A23" s="88"/>
      <c r="B23" s="81"/>
      <c r="C23" s="84"/>
      <c r="D23" s="161"/>
      <c r="F23" s="82"/>
      <c r="G23" s="82"/>
      <c r="H23" s="82"/>
      <c r="I23" s="82"/>
    </row>
    <row r="24" spans="1:9" ht="20.1" customHeight="1">
      <c r="A24" s="88" t="s">
        <v>346</v>
      </c>
      <c r="B24" s="81" t="s">
        <v>392</v>
      </c>
      <c r="C24" s="84"/>
      <c r="D24" s="161"/>
      <c r="F24" s="82"/>
      <c r="G24" s="82"/>
      <c r="H24" s="82"/>
      <c r="I24" s="82"/>
    </row>
    <row r="25" spans="1:9" ht="20.1" customHeight="1">
      <c r="A25" s="88" t="s">
        <v>347</v>
      </c>
      <c r="B25" s="247" t="s">
        <v>393</v>
      </c>
      <c r="C25" s="84" t="s">
        <v>77</v>
      </c>
      <c r="D25" s="154"/>
      <c r="F25" s="82"/>
      <c r="G25" s="82"/>
      <c r="H25" s="82"/>
      <c r="I25" s="82"/>
    </row>
    <row r="26" spans="1:9" ht="20.1" customHeight="1">
      <c r="A26" s="88" t="s">
        <v>348</v>
      </c>
      <c r="B26" s="247" t="s">
        <v>394</v>
      </c>
      <c r="C26" s="84" t="s">
        <v>77</v>
      </c>
      <c r="D26" s="154">
        <v>16830</v>
      </c>
      <c r="F26" s="82"/>
      <c r="G26" s="82"/>
      <c r="H26" s="82"/>
      <c r="I26" s="82"/>
    </row>
    <row r="27" spans="1:4" ht="20.1" customHeight="1" thickBot="1">
      <c r="A27" s="88" t="s">
        <v>349</v>
      </c>
      <c r="B27" s="247" t="s">
        <v>700</v>
      </c>
      <c r="C27" s="84" t="s">
        <v>77</v>
      </c>
      <c r="D27" s="160"/>
    </row>
    <row r="28" spans="1:4" ht="20.1" customHeight="1">
      <c r="A28" s="88"/>
      <c r="B28" s="86" t="s">
        <v>392</v>
      </c>
      <c r="C28" s="84"/>
      <c r="D28" s="161">
        <f>SUM(D25:D27)</f>
        <v>16830</v>
      </c>
    </row>
    <row r="29" spans="1:4" ht="20.1" customHeight="1">
      <c r="A29" s="88"/>
      <c r="B29" s="75"/>
      <c r="C29" s="84"/>
      <c r="D29" s="161"/>
    </row>
    <row r="30" spans="1:4" ht="20.1" customHeight="1">
      <c r="A30" s="88" t="s">
        <v>350</v>
      </c>
      <c r="B30" s="81" t="s">
        <v>396</v>
      </c>
      <c r="C30" s="84"/>
      <c r="D30" s="154">
        <v>0</v>
      </c>
    </row>
    <row r="32" spans="1:4" ht="20.1" customHeight="1">
      <c r="A32" s="655"/>
      <c r="B32" s="655"/>
      <c r="C32" s="655"/>
      <c r="D32" s="655"/>
    </row>
    <row r="33" spans="1:4" ht="20.1" customHeight="1">
      <c r="A33" s="655"/>
      <c r="B33" s="655"/>
      <c r="C33" s="655"/>
      <c r="D33" s="655"/>
    </row>
    <row r="34" spans="1:4" ht="20.1" customHeight="1">
      <c r="A34" s="655"/>
      <c r="B34" s="655"/>
      <c r="C34" s="655"/>
      <c r="D34" s="655"/>
    </row>
    <row r="35" spans="1:4" ht="20.1" customHeight="1">
      <c r="A35" s="655"/>
      <c r="B35" s="655"/>
      <c r="C35" s="655"/>
      <c r="D35" s="655"/>
    </row>
    <row r="36" spans="1:2" ht="20.1" customHeight="1">
      <c r="A36" s="70" t="s">
        <v>364</v>
      </c>
      <c r="B36" s="75"/>
    </row>
    <row r="37" spans="1:9" s="84" customFormat="1" ht="20.1" customHeight="1">
      <c r="A37" s="76" t="s">
        <v>363</v>
      </c>
      <c r="B37" s="70" t="s">
        <v>365</v>
      </c>
      <c r="E37" s="76"/>
      <c r="F37" s="76"/>
      <c r="G37" s="76"/>
      <c r="H37" s="70"/>
      <c r="I37" s="70"/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orientation="portrait" paperSize="1" scale="55" r:id="rId2"/>
    </customSheetView>
  </customSheetViews>
  <pageMargins left="0.7" right="0.7" top="0.75" bottom="0.75" header="0.3" footer="0.3"/>
  <pageSetup orientation="portrait" paperSize="1" scale="60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6"/>
  <dimension ref="A1:I27"/>
  <sheetViews>
    <sheetView view="pageBreakPreview" zoomScale="85" zoomScaleNormal="85" zoomScaleSheetLayoutView="85" workbookViewId="0" topLeftCell="A1">
      <selection pane="topLeft" activeCell="B1" sqref="B1"/>
    </sheetView>
  </sheetViews>
  <sheetFormatPr defaultColWidth="8.88555555555556" defaultRowHeight="20.1" customHeight="1"/>
  <cols>
    <col min="1" max="1" width="2.88888888888889" style="76" customWidth="1"/>
    <col min="2" max="2" width="10.8888888888889" style="70" customWidth="1"/>
    <col min="3" max="3" width="8.88888888888889" style="70"/>
    <col min="4" max="4" width="2.88888888888889" style="70" customWidth="1"/>
    <col min="5" max="7" width="12.8888888888889" style="76" customWidth="1"/>
    <col min="8" max="8" width="12.5555555555556" style="76" customWidth="1"/>
    <col min="9" max="9" width="12.8888888888889" style="76" customWidth="1"/>
    <col min="10" max="11" width="8.88888888888889" style="70"/>
    <col min="12" max="13" width="13.5555555555556" style="70" bestFit="1" customWidth="1"/>
    <col min="14" max="16384" width="8.88888888888889" style="70"/>
  </cols>
  <sheetData>
    <row r="1" spans="1:9" ht="67.35" customHeight="1">
      <c r="A1" s="79" t="str">
        <f ca="1">RIGHT(CELL("filename",D2),LEN(CELL("filename",D2))-FIND("]",CELL("filename",D2)))</f>
        <v>WP06 Cap Structure</v>
      </c>
      <c r="E1" s="655"/>
      <c r="F1" s="655"/>
      <c r="G1" s="655"/>
      <c r="H1" s="655"/>
      <c r="I1" s="655"/>
    </row>
    <row r="2" spans="5:9" ht="20.1" customHeight="1">
      <c r="E2" s="87" t="s">
        <v>27</v>
      </c>
      <c r="F2" s="87" t="s">
        <v>28</v>
      </c>
      <c r="G2" s="87" t="s">
        <v>29</v>
      </c>
      <c r="H2" s="87" t="s">
        <v>30</v>
      </c>
      <c r="I2" s="87" t="s">
        <v>31</v>
      </c>
    </row>
    <row r="3" spans="5:9" ht="20.1" customHeight="1">
      <c r="E3" s="78" t="s">
        <v>397</v>
      </c>
      <c r="F3" s="78" t="s">
        <v>399</v>
      </c>
      <c r="G3" s="78" t="s">
        <v>400</v>
      </c>
      <c r="H3" s="78" t="s">
        <v>122</v>
      </c>
      <c r="I3" s="78" t="s">
        <v>401</v>
      </c>
    </row>
    <row r="4" spans="5:9" ht="20.1" customHeight="1">
      <c r="E4" s="78" t="s">
        <v>398</v>
      </c>
      <c r="F4" s="78"/>
      <c r="G4" s="78"/>
      <c r="H4" s="78"/>
      <c r="I4" s="78"/>
    </row>
    <row r="5" spans="4:9" ht="20.1" customHeight="1">
      <c r="D5" s="74" t="s">
        <v>363</v>
      </c>
      <c r="E5" s="77" t="s">
        <v>402</v>
      </c>
      <c r="F5" s="77" t="s">
        <v>403</v>
      </c>
      <c r="G5" s="77" t="s">
        <v>404</v>
      </c>
      <c r="H5" s="77" t="s">
        <v>592</v>
      </c>
      <c r="I5" s="80" t="s">
        <v>405</v>
      </c>
    </row>
    <row r="6" spans="1:9" ht="20.1" customHeight="1">
      <c r="A6" s="80">
        <v>1</v>
      </c>
      <c r="B6" s="70" t="s">
        <v>332</v>
      </c>
      <c r="C6" s="183">
        <f>'WP01 Plant'!C6</f>
        <v>2024</v>
      </c>
      <c r="D6" s="74"/>
      <c r="E6" s="154">
        <v>2740777992</v>
      </c>
      <c r="F6" s="154"/>
      <c r="G6" s="154"/>
      <c r="H6" s="161">
        <f>E6-F6-G6</f>
        <v>2740777992</v>
      </c>
      <c r="I6" s="154">
        <v>1800000000</v>
      </c>
    </row>
    <row r="7" spans="1:9" ht="20.1" customHeight="1">
      <c r="A7" s="80">
        <v>2</v>
      </c>
      <c r="B7" s="70" t="s">
        <v>333</v>
      </c>
      <c r="C7" s="73">
        <f>C6+1</f>
        <v>2025</v>
      </c>
      <c r="E7" s="154">
        <v>2764855176.0899901</v>
      </c>
      <c r="F7" s="154"/>
      <c r="G7" s="154"/>
      <c r="H7" s="161">
        <f>E7-F7-G7</f>
        <v>2764855176.0899901</v>
      </c>
      <c r="I7" s="154">
        <v>1800000000</v>
      </c>
    </row>
    <row r="8" spans="1:9" ht="20.1" customHeight="1">
      <c r="A8" s="80">
        <v>3</v>
      </c>
      <c r="B8" s="70" t="s">
        <v>334</v>
      </c>
      <c r="C8" s="73">
        <f>C7</f>
        <v>2025</v>
      </c>
      <c r="E8" s="154">
        <v>2789089385.1999998</v>
      </c>
      <c r="F8" s="154"/>
      <c r="G8" s="154"/>
      <c r="H8" s="161">
        <f>E8-F8-G8</f>
        <v>2789089385.1999998</v>
      </c>
      <c r="I8" s="154">
        <v>1800000000</v>
      </c>
    </row>
    <row r="9" spans="1:9" ht="20.1" customHeight="1">
      <c r="A9" s="80">
        <v>4</v>
      </c>
      <c r="B9" s="70" t="s">
        <v>335</v>
      </c>
      <c r="C9" s="73">
        <f t="shared" si="0" ref="C9:C18">C8</f>
        <v>2025</v>
      </c>
      <c r="E9" s="154">
        <v>2813271782</v>
      </c>
      <c r="F9" s="154"/>
      <c r="G9" s="154"/>
      <c r="H9" s="161">
        <f>E9-F9-G9</f>
        <v>2813271782</v>
      </c>
      <c r="I9" s="154">
        <v>1800000000</v>
      </c>
    </row>
    <row r="10" spans="1:9" ht="20.1" customHeight="1">
      <c r="A10" s="80">
        <v>5</v>
      </c>
      <c r="B10" s="70" t="s">
        <v>336</v>
      </c>
      <c r="C10" s="73">
        <f t="shared" si="0"/>
        <v>2025</v>
      </c>
      <c r="E10" s="154">
        <v>2837594173.52</v>
      </c>
      <c r="F10" s="154"/>
      <c r="G10" s="154"/>
      <c r="H10" s="161">
        <f t="shared" si="1" ref="H10:H18">E10-F10-G10</f>
        <v>2837594173.52</v>
      </c>
      <c r="I10" s="154">
        <v>1800000000</v>
      </c>
    </row>
    <row r="11" spans="1:9" ht="20.1" customHeight="1">
      <c r="A11" s="80">
        <v>6</v>
      </c>
      <c r="B11" s="70" t="s">
        <v>337</v>
      </c>
      <c r="C11" s="73">
        <f t="shared" si="0"/>
        <v>2025</v>
      </c>
      <c r="E11" s="154">
        <v>2860821230.4499998</v>
      </c>
      <c r="F11" s="154"/>
      <c r="G11" s="154"/>
      <c r="H11" s="161">
        <f t="shared" si="1"/>
        <v>2860821230.4499998</v>
      </c>
      <c r="I11" s="154">
        <v>2025000000</v>
      </c>
    </row>
    <row r="12" spans="1:9" ht="20.1" customHeight="1">
      <c r="A12" s="80">
        <v>7</v>
      </c>
      <c r="B12" s="70" t="s">
        <v>353</v>
      </c>
      <c r="C12" s="73">
        <f t="shared" si="0"/>
        <v>2025</v>
      </c>
      <c r="E12" s="154">
        <v>2884637576</v>
      </c>
      <c r="F12" s="154"/>
      <c r="G12" s="154"/>
      <c r="H12" s="161">
        <f t="shared" si="1"/>
        <v>2884637576</v>
      </c>
      <c r="I12" s="154">
        <v>2025000000</v>
      </c>
    </row>
    <row r="13" spans="1:9" ht="20.1" customHeight="1">
      <c r="A13" s="80">
        <v>8</v>
      </c>
      <c r="B13" s="70" t="s">
        <v>338</v>
      </c>
      <c r="C13" s="73">
        <f t="shared" si="0"/>
        <v>2025</v>
      </c>
      <c r="E13" s="154">
        <v>2909726842.2200103</v>
      </c>
      <c r="F13" s="154"/>
      <c r="G13" s="154"/>
      <c r="H13" s="161">
        <f t="shared" si="1"/>
        <v>2909726842.2200103</v>
      </c>
      <c r="I13" s="154">
        <v>2025000000</v>
      </c>
    </row>
    <row r="14" spans="1:9" ht="20.1" customHeight="1">
      <c r="A14" s="80">
        <v>9</v>
      </c>
      <c r="B14" s="70" t="s">
        <v>339</v>
      </c>
      <c r="C14" s="73">
        <f t="shared" si="0"/>
        <v>2025</v>
      </c>
      <c r="E14" s="154">
        <v>2935348273.6000104</v>
      </c>
      <c r="F14" s="154"/>
      <c r="G14" s="154"/>
      <c r="H14" s="161">
        <f>E14-F14-G14</f>
        <v>2935348273.6000104</v>
      </c>
      <c r="I14" s="154">
        <v>2025000000</v>
      </c>
    </row>
    <row r="15" spans="1:9" ht="20.1" customHeight="1">
      <c r="A15" s="80">
        <v>10</v>
      </c>
      <c r="B15" s="70" t="s">
        <v>340</v>
      </c>
      <c r="C15" s="73">
        <f t="shared" si="0"/>
        <v>2025</v>
      </c>
      <c r="E15" s="154">
        <v>3027143059</v>
      </c>
      <c r="F15" s="154"/>
      <c r="G15" s="154"/>
      <c r="H15" s="161">
        <f t="shared" si="1"/>
        <v>3027143059</v>
      </c>
      <c r="I15" s="154">
        <v>2025000000</v>
      </c>
    </row>
    <row r="16" spans="1:9" ht="20.1" customHeight="1">
      <c r="A16" s="80">
        <v>11</v>
      </c>
      <c r="B16" s="70" t="s">
        <v>342</v>
      </c>
      <c r="C16" s="73">
        <f t="shared" si="0"/>
        <v>2025</v>
      </c>
      <c r="E16" s="154">
        <v>3052701210.5299997</v>
      </c>
      <c r="F16" s="154"/>
      <c r="G16" s="154"/>
      <c r="H16" s="161">
        <f t="shared" si="1"/>
        <v>3052701210.5299997</v>
      </c>
      <c r="I16" s="154">
        <v>2025000000</v>
      </c>
    </row>
    <row r="17" spans="1:9" ht="20.1" customHeight="1">
      <c r="A17" s="80">
        <v>12</v>
      </c>
      <c r="B17" s="70" t="s">
        <v>341</v>
      </c>
      <c r="C17" s="73">
        <f t="shared" si="0"/>
        <v>2025</v>
      </c>
      <c r="E17" s="154">
        <v>3077736969.6900001</v>
      </c>
      <c r="F17" s="154"/>
      <c r="G17" s="154"/>
      <c r="H17" s="161">
        <f t="shared" si="1"/>
        <v>3077736969.6900001</v>
      </c>
      <c r="I17" s="154">
        <v>2025000000</v>
      </c>
    </row>
    <row r="18" spans="1:9" ht="20.1" customHeight="1">
      <c r="A18" s="80">
        <v>13</v>
      </c>
      <c r="B18" s="70" t="s">
        <v>332</v>
      </c>
      <c r="C18" s="73">
        <f t="shared" si="0"/>
        <v>2025</v>
      </c>
      <c r="E18" s="154">
        <v>3105103263</v>
      </c>
      <c r="F18" s="154"/>
      <c r="G18" s="154"/>
      <c r="H18" s="161">
        <f t="shared" si="1"/>
        <v>3105103263</v>
      </c>
      <c r="I18" s="154">
        <v>2025000000</v>
      </c>
    </row>
    <row r="19" spans="1:9" ht="20.1" customHeight="1">
      <c r="A19" s="70"/>
      <c r="E19" s="156"/>
      <c r="F19" s="156"/>
      <c r="G19" s="156"/>
      <c r="H19" s="156"/>
      <c r="I19" s="156"/>
    </row>
    <row r="20" spans="1:9" ht="20.1" customHeight="1">
      <c r="A20" s="80">
        <v>14</v>
      </c>
      <c r="B20" s="70" t="s">
        <v>362</v>
      </c>
      <c r="E20" s="156">
        <f>SUM(E6:E18)/13</f>
        <v>2907600533.33077</v>
      </c>
      <c r="F20" s="156">
        <f>SUM(F6:F18)/13</f>
        <v>0</v>
      </c>
      <c r="G20" s="156">
        <f>SUM(G6:G18)/13</f>
        <v>0</v>
      </c>
      <c r="H20" s="156">
        <f>SUM(H6:H18)/13</f>
        <v>2907600533.33077</v>
      </c>
      <c r="I20" s="156">
        <f>SUM(I6:I18)/13</f>
        <v>1938461538.4615386</v>
      </c>
    </row>
    <row r="21" spans="1:1" ht="20.1" customHeight="1">
      <c r="A21" s="80"/>
    </row>
    <row r="26" spans="1:1" ht="20.1" customHeight="1">
      <c r="A26" s="70" t="s">
        <v>364</v>
      </c>
    </row>
    <row r="27" spans="1:8" ht="20.1" customHeight="1">
      <c r="A27" s="76" t="s">
        <v>363</v>
      </c>
      <c r="B27" s="70" t="s">
        <v>365</v>
      </c>
      <c r="H27" s="89"/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orientation="portrait" paperSize="1" scale="55" r:id="rId2"/>
    </customSheetView>
  </customSheetViews>
  <pageMargins left="0.7" right="0.7" top="0.75" bottom="0.75" header="0.3" footer="0.3"/>
  <pageSetup orientation="portrait" paperSize="1" scale="60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7"/>
  <dimension ref="A1:O28"/>
  <sheetViews>
    <sheetView view="pageBreakPreview" zoomScale="85" zoomScaleNormal="100" zoomScaleSheetLayoutView="85" workbookViewId="0" topLeftCell="A1">
      <selection pane="topLeft" activeCell="F10" sqref="F10"/>
    </sheetView>
  </sheetViews>
  <sheetFormatPr defaultColWidth="8.88555555555556" defaultRowHeight="12.75"/>
  <cols>
    <col min="1" max="16384" width="8.88888888888889" style="163"/>
  </cols>
  <sheetData>
    <row r="1" spans="1:1" ht="15.75">
      <c r="A1" s="79" t="str">
        <f ca="1">RIGHT(CELL("filename",D2),LEN(CELL("filename",D2))-FIND("]",CELL("filename",D2)))</f>
        <v>WP07 Stated-value Inputs</v>
      </c>
    </row>
    <row r="2" spans="1:1" ht="12.75">
      <c r="A2" s="164"/>
    </row>
    <row r="3" spans="1:1" ht="12.75">
      <c r="A3" s="164" t="s">
        <v>507</v>
      </c>
    </row>
    <row r="4" spans="1:1" ht="12.75">
      <c r="A4" s="186" t="s">
        <v>559</v>
      </c>
    </row>
    <row r="5" spans="1:1" ht="12.75">
      <c r="A5" s="164"/>
    </row>
    <row r="7" spans="1:1" ht="12.75">
      <c r="A7" s="164" t="s">
        <v>508</v>
      </c>
    </row>
    <row r="9" spans="1:9" ht="39" customHeight="1">
      <c r="A9" s="728" t="s">
        <v>560</v>
      </c>
      <c r="B9" s="729"/>
      <c r="C9" s="729"/>
      <c r="D9" s="729"/>
      <c r="E9" s="729"/>
      <c r="F9" s="729"/>
      <c r="G9" s="729"/>
      <c r="H9" s="729"/>
      <c r="I9" s="729"/>
    </row>
    <row r="12" spans="1:1" ht="12.75">
      <c r="A12" s="164" t="s">
        <v>509</v>
      </c>
    </row>
    <row r="13" spans="1:2" ht="12.75">
      <c r="A13" s="164"/>
      <c r="B13" s="165" t="s">
        <v>510</v>
      </c>
    </row>
    <row r="15" spans="1:15" s="166" customFormat="1" ht="45" customHeight="1">
      <c r="A15" s="730" t="s">
        <v>514</v>
      </c>
      <c r="B15" s="730"/>
      <c r="C15" s="730"/>
      <c r="D15" s="730"/>
      <c r="E15" s="730"/>
      <c r="F15" s="730"/>
      <c r="G15" s="730"/>
      <c r="H15" s="730"/>
      <c r="I15" s="730"/>
      <c r="J15" s="168"/>
      <c r="K15" s="168"/>
      <c r="L15" s="168"/>
      <c r="M15" s="168"/>
      <c r="N15" s="168"/>
      <c r="O15" s="168"/>
    </row>
    <row r="18" spans="1:1" ht="12.75">
      <c r="A18" s="164" t="s">
        <v>511</v>
      </c>
    </row>
    <row r="19" spans="1:1" ht="12.75">
      <c r="A19" s="164"/>
    </row>
    <row r="20" spans="1:3" ht="12.75">
      <c r="A20" s="163" t="s">
        <v>512</v>
      </c>
      <c r="C20" s="163" t="s">
        <v>513</v>
      </c>
    </row>
    <row r="21" spans="1:3" ht="12.75">
      <c r="A21" s="163">
        <v>352</v>
      </c>
      <c r="C21" s="167">
        <v>0.0224</v>
      </c>
    </row>
    <row r="22" spans="1:3" ht="12.75">
      <c r="A22" s="163">
        <v>353</v>
      </c>
      <c r="C22" s="167">
        <v>0.0206</v>
      </c>
    </row>
    <row r="23" spans="1:3" ht="12.75">
      <c r="A23" s="163">
        <v>354</v>
      </c>
      <c r="C23" s="167">
        <v>0.0224</v>
      </c>
    </row>
    <row r="24" spans="1:3" ht="12.75">
      <c r="A24" s="163">
        <v>355</v>
      </c>
      <c r="C24" s="167">
        <v>0.0309</v>
      </c>
    </row>
    <row r="25" spans="1:3" ht="12.75">
      <c r="A25" s="163">
        <v>356</v>
      </c>
      <c r="C25" s="167">
        <v>0.0269</v>
      </c>
    </row>
    <row r="26" spans="1:3" ht="12.75">
      <c r="A26" s="163">
        <v>357</v>
      </c>
      <c r="C26" s="167">
        <v>0.02</v>
      </c>
    </row>
    <row r="27" spans="1:3" ht="12.75">
      <c r="A27" s="163">
        <v>358</v>
      </c>
      <c r="C27" s="167">
        <v>0.020400000000000001</v>
      </c>
    </row>
    <row r="28" spans="1:3" ht="12.75">
      <c r="A28" s="163">
        <v>359</v>
      </c>
      <c r="C28" s="167">
        <v>0.013299999999999999</v>
      </c>
    </row>
  </sheetData>
  <mergeCells count="2">
    <mergeCell ref="A9:I9"/>
    <mergeCell ref="A15:I15"/>
  </mergeCells>
  <pageMargins left="0.7" right="0.7" top="0.75" bottom="0.75" header="0.3" footer="0.3"/>
  <pageSetup orientation="portrait" paperSize="1" scale="60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3"/>
  <dimension ref="A1:G21"/>
  <sheetViews>
    <sheetView view="pageBreakPreview" zoomScale="85" zoomScaleNormal="100" zoomScaleSheetLayoutView="85" workbookViewId="0" topLeftCell="A1">
      <selection pane="topLeft" activeCell="F2" sqref="F2"/>
    </sheetView>
  </sheetViews>
  <sheetFormatPr defaultColWidth="8.88555555555556" defaultRowHeight="12.75"/>
  <cols>
    <col min="1" max="1" width="8.88888888888889" style="192"/>
    <col min="2" max="2" width="2.88888888888889" style="192" customWidth="1"/>
    <col min="3" max="3" width="25.1111111111111" style="192" customWidth="1"/>
    <col min="4" max="6" width="15.8888888888889" style="192" customWidth="1"/>
    <col min="7" max="7" width="16.8888888888889" style="192" customWidth="1"/>
    <col min="8" max="16384" width="8.88888888888889" style="192"/>
  </cols>
  <sheetData>
    <row r="1" spans="1:7" ht="15.75">
      <c r="A1" s="79" t="str">
        <f ca="1">RIGHT(CELL("filename",E2),LEN(CELL("filename",E2))-FIND("]",CELL("filename",E2)))</f>
        <v>WP08 Tax Rates</v>
      </c>
      <c r="B1" s="79"/>
      <c r="D1" s="675"/>
      <c r="E1" s="675"/>
      <c r="F1" s="675"/>
      <c r="G1" s="675"/>
    </row>
    <row r="2" spans="1:7" ht="12.75">
      <c r="A2" s="193"/>
      <c r="B2" s="193"/>
      <c r="D2" s="675"/>
      <c r="E2" s="675"/>
      <c r="F2" s="675"/>
      <c r="G2" s="675"/>
    </row>
    <row r="3" spans="4:7" ht="12.6" customHeight="1">
      <c r="D3" s="675"/>
      <c r="E3" s="675"/>
      <c r="F3" s="675"/>
      <c r="G3" s="675"/>
    </row>
    <row r="4" spans="2:7" ht="13.5" thickBot="1">
      <c r="B4" s="194" t="s">
        <v>585</v>
      </c>
      <c r="C4" s="194"/>
      <c r="D4" s="194"/>
      <c r="E4" s="194"/>
      <c r="F4" s="194"/>
      <c r="G4" s="194"/>
    </row>
    <row r="6" spans="3:4" ht="12.75">
      <c r="C6" s="192" t="s">
        <v>581</v>
      </c>
      <c r="D6" s="195">
        <v>0.21</v>
      </c>
    </row>
    <row r="7" spans="3:3" ht="25.5">
      <c r="C7" s="196" t="s">
        <v>586</v>
      </c>
    </row>
    <row r="8" spans="3:3" ht="12.75">
      <c r="C8" s="196"/>
    </row>
    <row r="9" spans="3:3" ht="12.75">
      <c r="C9" s="196"/>
    </row>
    <row r="10" spans="2:7" ht="13.5" thickBot="1">
      <c r="B10" s="194" t="s">
        <v>587</v>
      </c>
      <c r="C10" s="194"/>
      <c r="D10" s="194"/>
      <c r="E10" s="194"/>
      <c r="F10" s="194"/>
      <c r="G10" s="194"/>
    </row>
    <row r="11" spans="2:7" ht="12.75">
      <c r="B11" s="193"/>
      <c r="C11" s="193"/>
      <c r="D11" s="193"/>
      <c r="E11" s="193"/>
      <c r="F11" s="193"/>
      <c r="G11" s="193"/>
    </row>
    <row r="12" spans="4:7" ht="12.75">
      <c r="D12" s="197" t="s">
        <v>588</v>
      </c>
      <c r="E12" s="197" t="s">
        <v>589</v>
      </c>
      <c r="F12" s="197" t="s">
        <v>590</v>
      </c>
      <c r="G12" s="197" t="s">
        <v>591</v>
      </c>
    </row>
    <row r="13" spans="4:7" ht="25.5">
      <c r="D13" s="197"/>
      <c r="E13" s="197"/>
      <c r="F13" s="197"/>
      <c r="G13" s="198" t="s">
        <v>586</v>
      </c>
    </row>
    <row r="14" spans="3:6" ht="12.75">
      <c r="C14" s="192" t="s">
        <v>583</v>
      </c>
      <c r="D14" s="195">
        <v>0.02214</v>
      </c>
      <c r="E14" s="195">
        <v>0.079899999999999999</v>
      </c>
      <c r="F14" s="195">
        <v>0.065000000000000002</v>
      </c>
    </row>
    <row r="15" spans="3:6" ht="12.75">
      <c r="C15" s="192" t="s">
        <v>584</v>
      </c>
      <c r="D15" s="195">
        <v>0.43954599999999999</v>
      </c>
      <c r="E15" s="195">
        <v>0.069398680000000004</v>
      </c>
      <c r="F15" s="195">
        <v>0</v>
      </c>
    </row>
    <row r="16" spans="3:7" ht="13.5" thickBot="1">
      <c r="C16" s="192" t="s">
        <v>582</v>
      </c>
      <c r="D16" s="199">
        <f>D14*D15</f>
        <v>0.0097315484399999996</v>
      </c>
      <c r="E16" s="199">
        <f t="shared" si="0" ref="E16:F16">E14*E15</f>
        <v>0.005544954532</v>
      </c>
      <c r="F16" s="199">
        <f t="shared" si="0"/>
        <v>0</v>
      </c>
      <c r="G16" s="199">
        <f>SUM(D16:F16)</f>
        <v>0.015276502971999999</v>
      </c>
    </row>
    <row r="17" ht="13.5" thickTop="1"/>
    <row r="20" spans="5:5" ht="12.75">
      <c r="E20" s="656"/>
    </row>
    <row r="21" spans="5:5" ht="12.75">
      <c r="E21" s="656"/>
    </row>
  </sheetData>
  <pageMargins left="0.7" right="0.7" top="0.75" bottom="0.75" header="0.3" footer="0.3"/>
  <pageSetup orientation="portrait" paperSize="1" scale="6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/>
  <dimension ref="A1:K29"/>
  <sheetViews>
    <sheetView view="pageBreakPreview" zoomScale="70" zoomScaleNormal="65" zoomScaleSheetLayoutView="70" workbookViewId="0" topLeftCell="A1">
      <selection pane="topLeft" activeCell="B1" sqref="B1"/>
    </sheetView>
  </sheetViews>
  <sheetFormatPr defaultColWidth="8.88555555555556" defaultRowHeight="15.75"/>
  <cols>
    <col min="1" max="1" width="5.33333333333333" style="51" bestFit="1" customWidth="1"/>
    <col min="2" max="2" width="15.8888888888889" style="11" customWidth="1"/>
    <col min="3" max="3" width="5.88888888888889" style="208" customWidth="1"/>
    <col min="4" max="4" width="31.8888888888889" style="1" bestFit="1" customWidth="1"/>
    <col min="5" max="5" width="4.88888888888889" style="26" customWidth="1"/>
    <col min="6" max="6" width="18.8888888888889" style="208" customWidth="1"/>
    <col min="7" max="10" width="18.8888888888889" style="1" customWidth="1"/>
    <col min="11" max="11" width="4.88888888888889" style="1" customWidth="1"/>
    <col min="12" max="16384" width="8.88888888888889" style="1"/>
  </cols>
  <sheetData>
    <row r="1" spans="1:11" ht="15.75">
      <c r="A1" s="311"/>
      <c r="B1" s="311"/>
      <c r="C1" s="311"/>
      <c r="D1" s="311"/>
      <c r="K1" s="3" t="s">
        <v>461</v>
      </c>
    </row>
    <row r="2" spans="1:11" ht="15.75">
      <c r="A2" s="311"/>
      <c r="B2" s="311"/>
      <c r="C2" s="311"/>
      <c r="D2" s="311"/>
      <c r="K2" s="3" t="s">
        <v>275</v>
      </c>
    </row>
    <row r="3" spans="1:11" ht="15.75">
      <c r="A3" s="311"/>
      <c r="B3" s="311"/>
      <c r="C3" s="311"/>
      <c r="D3" s="311"/>
      <c r="K3" s="3" t="str">
        <f>'Attachment H-21-A ATSI '!K4</f>
        <v>For the 12 months ended 12/31/2025</v>
      </c>
    </row>
    <row r="5" spans="2:10" ht="15.75">
      <c r="B5" s="689" t="s">
        <v>621</v>
      </c>
      <c r="C5" s="689"/>
      <c r="D5" s="689"/>
      <c r="E5" s="689"/>
      <c r="F5" s="689"/>
      <c r="G5" s="689"/>
      <c r="H5" s="689"/>
      <c r="I5" s="689"/>
      <c r="J5" s="689"/>
    </row>
    <row r="6" spans="2:10" ht="15.75">
      <c r="B6" s="690" t="s">
        <v>312</v>
      </c>
      <c r="C6" s="690"/>
      <c r="D6" s="690"/>
      <c r="E6" s="690"/>
      <c r="F6" s="690"/>
      <c r="G6" s="690"/>
      <c r="H6" s="690"/>
      <c r="I6" s="690"/>
      <c r="J6" s="690"/>
    </row>
    <row r="8" spans="1:10" s="32" customFormat="1" ht="15.75">
      <c r="A8" s="51"/>
      <c r="B8" s="7" t="s">
        <v>363</v>
      </c>
      <c r="C8" s="51" t="s">
        <v>377</v>
      </c>
      <c r="D8" s="32" t="s">
        <v>506</v>
      </c>
      <c r="E8" s="26"/>
      <c r="F8" s="32" t="s">
        <v>547</v>
      </c>
      <c r="G8" s="51" t="s">
        <v>550</v>
      </c>
      <c r="H8" s="32" t="s">
        <v>611</v>
      </c>
      <c r="I8" s="32" t="s">
        <v>612</v>
      </c>
      <c r="J8" s="32" t="s">
        <v>613</v>
      </c>
    </row>
    <row r="9" spans="2:10" s="210" customFormat="1" ht="65.1" customHeight="1">
      <c r="B9" s="210" t="s">
        <v>601</v>
      </c>
      <c r="D9" s="210" t="s">
        <v>602</v>
      </c>
      <c r="E9" s="212"/>
      <c r="F9" s="211" t="s">
        <v>605</v>
      </c>
      <c r="G9" s="210" t="s">
        <v>606</v>
      </c>
      <c r="H9" s="210" t="s">
        <v>607</v>
      </c>
      <c r="I9" s="210" t="s">
        <v>608</v>
      </c>
      <c r="J9" s="210" t="s">
        <v>609</v>
      </c>
    </row>
    <row r="10" spans="5:10" s="210" customFormat="1" ht="15.75">
      <c r="E10" s="212"/>
      <c r="F10" s="211"/>
      <c r="G10" s="252" t="s">
        <v>646</v>
      </c>
      <c r="H10" s="252" t="s">
        <v>647</v>
      </c>
      <c r="I10" s="252"/>
      <c r="J10" s="252" t="s">
        <v>651</v>
      </c>
    </row>
    <row r="11" spans="1:11" ht="15.75">
      <c r="A11" s="51">
        <v>1</v>
      </c>
      <c r="B11" s="11" t="s">
        <v>332</v>
      </c>
      <c r="C11" s="209">
        <v>2024</v>
      </c>
      <c r="D11" s="1" t="s">
        <v>603</v>
      </c>
      <c r="F11" s="213">
        <v>73</v>
      </c>
      <c r="G11" s="148"/>
      <c r="H11" s="148"/>
      <c r="I11" s="148"/>
      <c r="J11" s="162">
        <v>5607492.0000000037</v>
      </c>
      <c r="K11" s="151"/>
    </row>
    <row r="12" spans="1:10" ht="15.75">
      <c r="A12" s="51">
        <v>2</v>
      </c>
      <c r="B12" s="11" t="s">
        <v>333</v>
      </c>
      <c r="C12" s="209">
        <f>C11+1</f>
        <v>2025</v>
      </c>
      <c r="D12" s="1" t="s">
        <v>635</v>
      </c>
      <c r="F12" s="213">
        <f>F11-1</f>
        <v>72</v>
      </c>
      <c r="G12" s="148">
        <f>J11</f>
        <v>5607492.0000000037</v>
      </c>
      <c r="H12" s="148">
        <f>G12/F12</f>
        <v>77881.833333333387</v>
      </c>
      <c r="I12" s="162">
        <v>0</v>
      </c>
      <c r="J12" s="148">
        <f>G12-H12+I12</f>
        <v>5529610.1666666707</v>
      </c>
    </row>
    <row r="13" spans="1:10" ht="15.75">
      <c r="A13" s="51">
        <v>3</v>
      </c>
      <c r="B13" s="11" t="s">
        <v>334</v>
      </c>
      <c r="C13" s="209">
        <f>C12</f>
        <v>2025</v>
      </c>
      <c r="D13" s="1" t="s">
        <v>635</v>
      </c>
      <c r="F13" s="213">
        <f t="shared" si="0" ref="F13:F23">F12-1</f>
        <v>71</v>
      </c>
      <c r="G13" s="148">
        <f t="shared" si="1" ref="G13:G22">J12</f>
        <v>5529610.1666666707</v>
      </c>
      <c r="H13" s="148">
        <f t="shared" si="2" ref="H13:H23">G13/F13</f>
        <v>77881.833333333387</v>
      </c>
      <c r="I13" s="162">
        <v>0</v>
      </c>
      <c r="J13" s="148">
        <f t="shared" si="3" ref="J13:J23">G13-H13+I13</f>
        <v>5451728.3333333377</v>
      </c>
    </row>
    <row r="14" spans="1:10" ht="15.75">
      <c r="A14" s="51">
        <v>4</v>
      </c>
      <c r="B14" s="11" t="s">
        <v>335</v>
      </c>
      <c r="C14" s="209">
        <f t="shared" si="4" ref="C14:C23">C13</f>
        <v>2025</v>
      </c>
      <c r="D14" s="1" t="s">
        <v>635</v>
      </c>
      <c r="F14" s="213">
        <f t="shared" si="0"/>
        <v>70</v>
      </c>
      <c r="G14" s="148">
        <f t="shared" si="1"/>
        <v>5451728.3333333377</v>
      </c>
      <c r="H14" s="148">
        <f t="shared" si="2"/>
        <v>77881.833333333401</v>
      </c>
      <c r="I14" s="162">
        <v>0</v>
      </c>
      <c r="J14" s="148">
        <f t="shared" si="3"/>
        <v>5373846.5000000047</v>
      </c>
    </row>
    <row r="15" spans="1:10" ht="15.75">
      <c r="A15" s="51">
        <v>5</v>
      </c>
      <c r="B15" s="11" t="s">
        <v>336</v>
      </c>
      <c r="C15" s="209">
        <f t="shared" si="4"/>
        <v>2025</v>
      </c>
      <c r="D15" s="1" t="s">
        <v>635</v>
      </c>
      <c r="F15" s="213">
        <f t="shared" si="0"/>
        <v>69</v>
      </c>
      <c r="G15" s="148">
        <f t="shared" si="1"/>
        <v>5373846.5000000047</v>
      </c>
      <c r="H15" s="148">
        <f t="shared" si="2"/>
        <v>77881.833333333401</v>
      </c>
      <c r="I15" s="162">
        <v>0</v>
      </c>
      <c r="J15" s="148">
        <f t="shared" si="3"/>
        <v>5295964.6666666716</v>
      </c>
    </row>
    <row r="16" spans="1:10" ht="15.75">
      <c r="A16" s="51">
        <v>6</v>
      </c>
      <c r="B16" s="11" t="s">
        <v>337</v>
      </c>
      <c r="C16" s="209">
        <f t="shared" si="4"/>
        <v>2025</v>
      </c>
      <c r="D16" s="1" t="s">
        <v>635</v>
      </c>
      <c r="F16" s="213">
        <f t="shared" si="0"/>
        <v>68</v>
      </c>
      <c r="G16" s="148">
        <f t="shared" si="1"/>
        <v>5295964.6666666716</v>
      </c>
      <c r="H16" s="148">
        <f t="shared" si="2"/>
        <v>77881.833333333401</v>
      </c>
      <c r="I16" s="162">
        <v>0</v>
      </c>
      <c r="J16" s="148">
        <f t="shared" si="3"/>
        <v>5218082.8333333386</v>
      </c>
    </row>
    <row r="17" spans="1:10" ht="15.75">
      <c r="A17" s="51">
        <v>7</v>
      </c>
      <c r="B17" s="11" t="s">
        <v>353</v>
      </c>
      <c r="C17" s="209">
        <f t="shared" si="4"/>
        <v>2025</v>
      </c>
      <c r="D17" s="1" t="s">
        <v>635</v>
      </c>
      <c r="F17" s="213">
        <f t="shared" si="0"/>
        <v>67</v>
      </c>
      <c r="G17" s="148">
        <f t="shared" si="1"/>
        <v>5218082.8333333386</v>
      </c>
      <c r="H17" s="148">
        <f t="shared" si="2"/>
        <v>77881.833333333416</v>
      </c>
      <c r="I17" s="162">
        <v>0</v>
      </c>
      <c r="J17" s="148">
        <f t="shared" si="3"/>
        <v>5140201.0000000056</v>
      </c>
    </row>
    <row r="18" spans="1:10" ht="15.75">
      <c r="A18" s="51">
        <v>8</v>
      </c>
      <c r="B18" s="11" t="s">
        <v>338</v>
      </c>
      <c r="C18" s="209">
        <f t="shared" si="4"/>
        <v>2025</v>
      </c>
      <c r="D18" s="1" t="s">
        <v>635</v>
      </c>
      <c r="F18" s="213">
        <f t="shared" si="0"/>
        <v>66</v>
      </c>
      <c r="G18" s="148">
        <f t="shared" si="1"/>
        <v>5140201.0000000056</v>
      </c>
      <c r="H18" s="148">
        <f t="shared" si="2"/>
        <v>77881.833333333416</v>
      </c>
      <c r="I18" s="162">
        <v>0</v>
      </c>
      <c r="J18" s="148">
        <f t="shared" si="3"/>
        <v>5062319.1666666726</v>
      </c>
    </row>
    <row r="19" spans="1:10" ht="15.75">
      <c r="A19" s="51">
        <v>9</v>
      </c>
      <c r="B19" s="11" t="s">
        <v>339</v>
      </c>
      <c r="C19" s="209">
        <f t="shared" si="4"/>
        <v>2025</v>
      </c>
      <c r="D19" s="1" t="s">
        <v>635</v>
      </c>
      <c r="F19" s="213">
        <f t="shared" si="0"/>
        <v>65</v>
      </c>
      <c r="G19" s="148">
        <f t="shared" si="1"/>
        <v>5062319.1666666726</v>
      </c>
      <c r="H19" s="148">
        <f t="shared" si="2"/>
        <v>77881.83333333343</v>
      </c>
      <c r="I19" s="162">
        <v>0</v>
      </c>
      <c r="J19" s="148">
        <f t="shared" si="3"/>
        <v>4984437.3333333395</v>
      </c>
    </row>
    <row r="20" spans="1:10" ht="15.75">
      <c r="A20" s="51">
        <v>10</v>
      </c>
      <c r="B20" s="11" t="s">
        <v>340</v>
      </c>
      <c r="C20" s="209">
        <f t="shared" si="4"/>
        <v>2025</v>
      </c>
      <c r="D20" s="1" t="s">
        <v>635</v>
      </c>
      <c r="F20" s="213">
        <f t="shared" si="0"/>
        <v>64</v>
      </c>
      <c r="G20" s="148">
        <f t="shared" si="1"/>
        <v>4984437.3333333395</v>
      </c>
      <c r="H20" s="148">
        <f t="shared" si="2"/>
        <v>77881.83333333343</v>
      </c>
      <c r="I20" s="162">
        <v>0</v>
      </c>
      <c r="J20" s="148">
        <f t="shared" si="3"/>
        <v>4906555.5000000065</v>
      </c>
    </row>
    <row r="21" spans="1:10" ht="15.75">
      <c r="A21" s="51">
        <v>11</v>
      </c>
      <c r="B21" s="11" t="s">
        <v>342</v>
      </c>
      <c r="C21" s="209">
        <f t="shared" si="4"/>
        <v>2025</v>
      </c>
      <c r="D21" s="1" t="s">
        <v>635</v>
      </c>
      <c r="F21" s="213">
        <f t="shared" si="0"/>
        <v>63</v>
      </c>
      <c r="G21" s="148">
        <f t="shared" si="1"/>
        <v>4906555.5000000065</v>
      </c>
      <c r="H21" s="148">
        <f t="shared" si="2"/>
        <v>77881.83333333343</v>
      </c>
      <c r="I21" s="162">
        <v>0</v>
      </c>
      <c r="J21" s="148">
        <f t="shared" si="3"/>
        <v>4828673.6666666735</v>
      </c>
    </row>
    <row r="22" spans="1:10" ht="15.75">
      <c r="A22" s="51">
        <v>12</v>
      </c>
      <c r="B22" s="11" t="s">
        <v>341</v>
      </c>
      <c r="C22" s="209">
        <f t="shared" si="4"/>
        <v>2025</v>
      </c>
      <c r="D22" s="1" t="s">
        <v>635</v>
      </c>
      <c r="F22" s="213">
        <f t="shared" si="0"/>
        <v>62</v>
      </c>
      <c r="G22" s="148">
        <f t="shared" si="1"/>
        <v>4828673.6666666735</v>
      </c>
      <c r="H22" s="148">
        <f t="shared" si="2"/>
        <v>77881.833333333445</v>
      </c>
      <c r="I22" s="162">
        <v>0</v>
      </c>
      <c r="J22" s="148">
        <f t="shared" si="3"/>
        <v>4750791.8333333405</v>
      </c>
    </row>
    <row r="23" spans="1:10" s="220" customFormat="1" ht="16.5" thickBot="1">
      <c r="A23" s="214">
        <v>13</v>
      </c>
      <c r="B23" s="215" t="s">
        <v>332</v>
      </c>
      <c r="C23" s="216">
        <f t="shared" si="4"/>
        <v>2025</v>
      </c>
      <c r="D23" s="220" t="s">
        <v>617</v>
      </c>
      <c r="E23" s="189"/>
      <c r="F23" s="217">
        <f t="shared" si="0"/>
        <v>61</v>
      </c>
      <c r="G23" s="218">
        <f>J22</f>
        <v>4750791.8333333405</v>
      </c>
      <c r="H23" s="222">
        <f t="shared" si="2"/>
        <v>77881.833333333445</v>
      </c>
      <c r="I23" s="219">
        <v>0</v>
      </c>
      <c r="J23" s="218">
        <f t="shared" si="3"/>
        <v>4672910.0000000075</v>
      </c>
    </row>
    <row r="24" spans="1:10" s="220" customFormat="1" ht="15.75">
      <c r="A24" s="214">
        <v>14</v>
      </c>
      <c r="B24" s="215"/>
      <c r="C24" s="221"/>
      <c r="E24" s="189"/>
      <c r="F24" s="214"/>
      <c r="G24" s="223" t="s">
        <v>615</v>
      </c>
      <c r="H24" s="218">
        <f>SUM(H12:H23)</f>
        <v>934582.00000000116</v>
      </c>
      <c r="I24" s="424"/>
      <c r="J24" s="425"/>
    </row>
    <row r="25" spans="1:10" ht="15.75">
      <c r="A25" s="51">
        <v>15</v>
      </c>
      <c r="G25" s="26" t="s">
        <v>616</v>
      </c>
      <c r="I25" s="426"/>
      <c r="J25" s="427"/>
    </row>
    <row r="26" spans="1:9" ht="15.75">
      <c r="A26" s="51">
        <v>16</v>
      </c>
      <c r="F26" s="26" t="s">
        <v>619</v>
      </c>
      <c r="G26" s="26" t="s">
        <v>728</v>
      </c>
      <c r="H26" s="617"/>
      <c r="I26" s="426"/>
    </row>
    <row r="28" spans="1:1" ht="15.75">
      <c r="A28" s="62" t="s">
        <v>297</v>
      </c>
    </row>
    <row r="29" spans="1:11" s="361" customFormat="1" ht="33" customHeight="1">
      <c r="A29" s="60" t="s">
        <v>141</v>
      </c>
      <c r="B29" s="691" t="s">
        <v>805</v>
      </c>
      <c r="C29" s="691"/>
      <c r="D29" s="691"/>
      <c r="E29" s="691"/>
      <c r="F29" s="691"/>
      <c r="G29" s="691"/>
      <c r="H29" s="691"/>
      <c r="I29" s="691"/>
      <c r="J29" s="691"/>
      <c r="K29" s="691"/>
    </row>
  </sheetData>
  <mergeCells count="3">
    <mergeCell ref="B5:J5"/>
    <mergeCell ref="B6:J6"/>
    <mergeCell ref="B29:K29"/>
  </mergeCells>
  <printOptions horizontalCentered="1"/>
  <pageMargins left="0.7" right="0.7" top="0.75" bottom="0.75" header="0.3" footer="0.3"/>
  <pageSetup fitToHeight="0" fitToWidth="0" orientation="portrait" paperSize="1" scale="45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/>
  <dimension ref="A1:K29"/>
  <sheetViews>
    <sheetView view="pageBreakPreview" zoomScale="70" zoomScaleNormal="65" zoomScaleSheetLayoutView="70" workbookViewId="0" topLeftCell="A1"/>
  </sheetViews>
  <sheetFormatPr defaultColWidth="8.88555555555556" defaultRowHeight="15.75"/>
  <cols>
    <col min="1" max="1" width="5.33333333333333" style="51" bestFit="1" customWidth="1"/>
    <col min="2" max="2" width="15.8888888888889" style="11" customWidth="1"/>
    <col min="3" max="3" width="5.88888888888889" style="208" customWidth="1"/>
    <col min="4" max="4" width="31.8888888888889" style="1" bestFit="1" customWidth="1"/>
    <col min="5" max="5" width="4.88888888888889" style="26" customWidth="1"/>
    <col min="6" max="6" width="18.8888888888889" style="208" customWidth="1"/>
    <col min="7" max="10" width="18.8888888888889" style="1" customWidth="1"/>
    <col min="11" max="11" width="4.88888888888889" style="1" customWidth="1"/>
    <col min="12" max="16384" width="8.88888888888889" style="1"/>
  </cols>
  <sheetData>
    <row r="1" spans="1:11" ht="15.75">
      <c r="A1" s="311"/>
      <c r="B1" s="311"/>
      <c r="C1" s="311"/>
      <c r="D1" s="311"/>
      <c r="K1" s="3" t="s">
        <v>307</v>
      </c>
    </row>
    <row r="2" spans="1:11" ht="15.75">
      <c r="A2" s="311"/>
      <c r="B2" s="311"/>
      <c r="C2" s="311"/>
      <c r="D2" s="311"/>
      <c r="K2" s="3" t="s">
        <v>275</v>
      </c>
    </row>
    <row r="3" spans="1:11" ht="15.75">
      <c r="A3" s="311"/>
      <c r="B3" s="311"/>
      <c r="C3" s="311"/>
      <c r="D3" s="311"/>
      <c r="K3" s="3" t="str">
        <f>'Attachment H-21-A ATSI '!K4</f>
        <v>For the 12 months ended 12/31/2025</v>
      </c>
    </row>
    <row r="5" spans="2:10" ht="15.75">
      <c r="B5" s="689" t="s">
        <v>610</v>
      </c>
      <c r="C5" s="689"/>
      <c r="D5" s="689"/>
      <c r="E5" s="689"/>
      <c r="F5" s="689"/>
      <c r="G5" s="689"/>
      <c r="H5" s="689"/>
      <c r="I5" s="689"/>
      <c r="J5" s="689"/>
    </row>
    <row r="6" spans="2:10" ht="15.75">
      <c r="B6" s="690" t="s">
        <v>312</v>
      </c>
      <c r="C6" s="690"/>
      <c r="D6" s="690"/>
      <c r="E6" s="690"/>
      <c r="F6" s="690"/>
      <c r="G6" s="690"/>
      <c r="H6" s="690"/>
      <c r="I6" s="690"/>
      <c r="J6" s="690"/>
    </row>
    <row r="8" spans="1:10" s="32" customFormat="1" ht="15.75">
      <c r="A8" s="51"/>
      <c r="B8" s="7" t="s">
        <v>363</v>
      </c>
      <c r="C8" s="51" t="s">
        <v>377</v>
      </c>
      <c r="D8" s="32" t="s">
        <v>506</v>
      </c>
      <c r="E8" s="26"/>
      <c r="F8" s="32" t="s">
        <v>547</v>
      </c>
      <c r="G8" s="51" t="s">
        <v>550</v>
      </c>
      <c r="H8" s="32" t="s">
        <v>611</v>
      </c>
      <c r="I8" s="32" t="s">
        <v>612</v>
      </c>
      <c r="J8" s="32" t="s">
        <v>613</v>
      </c>
    </row>
    <row r="9" spans="2:10" s="210" customFormat="1" ht="65.1" customHeight="1">
      <c r="B9" s="210" t="s">
        <v>601</v>
      </c>
      <c r="D9" s="210" t="s">
        <v>602</v>
      </c>
      <c r="E9" s="212"/>
      <c r="F9" s="211" t="s">
        <v>605</v>
      </c>
      <c r="G9" s="210" t="s">
        <v>606</v>
      </c>
      <c r="H9" s="210" t="s">
        <v>607</v>
      </c>
      <c r="I9" s="210" t="s">
        <v>608</v>
      </c>
      <c r="J9" s="210" t="s">
        <v>609</v>
      </c>
    </row>
    <row r="10" spans="5:10" s="210" customFormat="1" ht="15.75">
      <c r="E10" s="212"/>
      <c r="F10" s="211"/>
      <c r="G10" s="252" t="s">
        <v>646</v>
      </c>
      <c r="H10" s="252" t="s">
        <v>647</v>
      </c>
      <c r="I10" s="252"/>
      <c r="J10" s="252" t="s">
        <v>651</v>
      </c>
    </row>
    <row r="11" spans="1:11" ht="15.75">
      <c r="A11" s="51">
        <v>1</v>
      </c>
      <c r="B11" s="11" t="s">
        <v>332</v>
      </c>
      <c r="C11" s="209">
        <f>'Appendix B-Veg'!C11</f>
        <v>2024</v>
      </c>
      <c r="D11" s="1" t="s">
        <v>603</v>
      </c>
      <c r="F11" s="213">
        <v>73</v>
      </c>
      <c r="G11" s="148"/>
      <c r="H11" s="148"/>
      <c r="I11" s="148"/>
      <c r="J11" s="162">
        <v>6909456.5999999866</v>
      </c>
      <c r="K11" s="151"/>
    </row>
    <row r="12" spans="1:10" ht="15.75">
      <c r="A12" s="51">
        <v>2</v>
      </c>
      <c r="B12" s="11" t="s">
        <v>333</v>
      </c>
      <c r="C12" s="209">
        <f>C11+1</f>
        <v>2025</v>
      </c>
      <c r="D12" s="1" t="s">
        <v>635</v>
      </c>
      <c r="F12" s="213">
        <f>F11-1</f>
        <v>72</v>
      </c>
      <c r="G12" s="148">
        <f t="shared" si="0" ref="G12:G22">J11</f>
        <v>6909456.5999999866</v>
      </c>
      <c r="H12" s="148">
        <f>G12/F12</f>
        <v>95964.674999999814</v>
      </c>
      <c r="I12" s="162">
        <v>0</v>
      </c>
      <c r="J12" s="148">
        <f>G12-H12+I12</f>
        <v>6813491.9249999868</v>
      </c>
    </row>
    <row r="13" spans="1:10" ht="15.75">
      <c r="A13" s="51">
        <v>3</v>
      </c>
      <c r="B13" s="11" t="s">
        <v>334</v>
      </c>
      <c r="C13" s="209">
        <f>C12</f>
        <v>2025</v>
      </c>
      <c r="D13" s="1" t="s">
        <v>635</v>
      </c>
      <c r="F13" s="213">
        <f t="shared" si="1" ref="F13:F23">F12-1</f>
        <v>71</v>
      </c>
      <c r="G13" s="148">
        <f t="shared" si="0"/>
        <v>6813491.9249999868</v>
      </c>
      <c r="H13" s="148">
        <f t="shared" si="2" ref="H13:H23">G13/F13</f>
        <v>95964.674999999814</v>
      </c>
      <c r="I13" s="162">
        <v>0</v>
      </c>
      <c r="J13" s="148">
        <f t="shared" si="3" ref="J13:J23">G13-H13+I13</f>
        <v>6717527.249999987</v>
      </c>
    </row>
    <row r="14" spans="1:10" ht="15.75">
      <c r="A14" s="51">
        <v>4</v>
      </c>
      <c r="B14" s="11" t="s">
        <v>335</v>
      </c>
      <c r="C14" s="209">
        <f t="shared" si="4" ref="C14:C23">C13</f>
        <v>2025</v>
      </c>
      <c r="D14" s="1" t="s">
        <v>635</v>
      </c>
      <c r="F14" s="213">
        <f t="shared" si="1"/>
        <v>70</v>
      </c>
      <c r="G14" s="148">
        <f t="shared" si="0"/>
        <v>6717527.249999987</v>
      </c>
      <c r="H14" s="148">
        <f t="shared" si="2"/>
        <v>95964.674999999814</v>
      </c>
      <c r="I14" s="162">
        <v>0</v>
      </c>
      <c r="J14" s="148">
        <f>G14-H14+I14</f>
        <v>6621562.5749999871</v>
      </c>
    </row>
    <row r="15" spans="1:10" ht="15.75">
      <c r="A15" s="51">
        <v>5</v>
      </c>
      <c r="B15" s="11" t="s">
        <v>336</v>
      </c>
      <c r="C15" s="209">
        <f t="shared" si="4"/>
        <v>2025</v>
      </c>
      <c r="D15" s="1" t="s">
        <v>635</v>
      </c>
      <c r="F15" s="213">
        <f t="shared" si="1"/>
        <v>69</v>
      </c>
      <c r="G15" s="148">
        <f t="shared" si="0"/>
        <v>6621562.5749999871</v>
      </c>
      <c r="H15" s="148">
        <f t="shared" si="2"/>
        <v>95964.674999999814</v>
      </c>
      <c r="I15" s="162">
        <v>0</v>
      </c>
      <c r="J15" s="148">
        <f t="shared" si="3"/>
        <v>6525597.8999999873</v>
      </c>
    </row>
    <row r="16" spans="1:10" ht="15.75">
      <c r="A16" s="51">
        <v>6</v>
      </c>
      <c r="B16" s="11" t="s">
        <v>337</v>
      </c>
      <c r="C16" s="209">
        <f t="shared" si="4"/>
        <v>2025</v>
      </c>
      <c r="D16" s="1" t="s">
        <v>635</v>
      </c>
      <c r="F16" s="213">
        <f t="shared" si="1"/>
        <v>68</v>
      </c>
      <c r="G16" s="148">
        <f t="shared" si="0"/>
        <v>6525597.8999999873</v>
      </c>
      <c r="H16" s="148">
        <f t="shared" si="2"/>
        <v>95964.674999999814</v>
      </c>
      <c r="I16" s="162">
        <v>0</v>
      </c>
      <c r="J16" s="148">
        <f t="shared" si="3"/>
        <v>6429633.2249999875</v>
      </c>
    </row>
    <row r="17" spans="1:10" ht="15.75">
      <c r="A17" s="51">
        <v>7</v>
      </c>
      <c r="B17" s="11" t="s">
        <v>353</v>
      </c>
      <c r="C17" s="209">
        <f t="shared" si="4"/>
        <v>2025</v>
      </c>
      <c r="D17" s="1" t="s">
        <v>635</v>
      </c>
      <c r="F17" s="213">
        <f t="shared" si="1"/>
        <v>67</v>
      </c>
      <c r="G17" s="148">
        <f t="shared" si="0"/>
        <v>6429633.2249999875</v>
      </c>
      <c r="H17" s="148">
        <f t="shared" si="2"/>
        <v>95964.674999999814</v>
      </c>
      <c r="I17" s="162">
        <v>0</v>
      </c>
      <c r="J17" s="148">
        <f t="shared" si="3"/>
        <v>6333668.5499999877</v>
      </c>
    </row>
    <row r="18" spans="1:10" ht="15.75">
      <c r="A18" s="51">
        <v>8</v>
      </c>
      <c r="B18" s="11" t="s">
        <v>338</v>
      </c>
      <c r="C18" s="209">
        <f t="shared" si="4"/>
        <v>2025</v>
      </c>
      <c r="D18" s="1" t="s">
        <v>635</v>
      </c>
      <c r="F18" s="213">
        <f t="shared" si="1"/>
        <v>66</v>
      </c>
      <c r="G18" s="148">
        <f t="shared" si="0"/>
        <v>6333668.5499999877</v>
      </c>
      <c r="H18" s="148">
        <f t="shared" si="2"/>
        <v>95964.674999999814</v>
      </c>
      <c r="I18" s="162">
        <v>0</v>
      </c>
      <c r="J18" s="148">
        <f t="shared" si="3"/>
        <v>6237703.8749999879</v>
      </c>
    </row>
    <row r="19" spans="1:10" ht="15.75">
      <c r="A19" s="51">
        <v>9</v>
      </c>
      <c r="B19" s="11" t="s">
        <v>339</v>
      </c>
      <c r="C19" s="209">
        <f t="shared" si="4"/>
        <v>2025</v>
      </c>
      <c r="D19" s="1" t="s">
        <v>635</v>
      </c>
      <c r="F19" s="213">
        <f t="shared" si="1"/>
        <v>65</v>
      </c>
      <c r="G19" s="148">
        <f t="shared" si="0"/>
        <v>6237703.8749999879</v>
      </c>
      <c r="H19" s="148">
        <f t="shared" si="2"/>
        <v>95964.674999999814</v>
      </c>
      <c r="I19" s="162">
        <v>0</v>
      </c>
      <c r="J19" s="148">
        <f t="shared" si="3"/>
        <v>6141739.1999999881</v>
      </c>
    </row>
    <row r="20" spans="1:10" ht="15.75">
      <c r="A20" s="51">
        <v>10</v>
      </c>
      <c r="B20" s="11" t="s">
        <v>340</v>
      </c>
      <c r="C20" s="209">
        <f t="shared" si="4"/>
        <v>2025</v>
      </c>
      <c r="D20" s="1" t="s">
        <v>635</v>
      </c>
      <c r="F20" s="213">
        <f t="shared" si="1"/>
        <v>64</v>
      </c>
      <c r="G20" s="148">
        <f t="shared" si="0"/>
        <v>6141739.1999999881</v>
      </c>
      <c r="H20" s="148">
        <f t="shared" si="2"/>
        <v>95964.674999999814</v>
      </c>
      <c r="I20" s="162">
        <v>0</v>
      </c>
      <c r="J20" s="148">
        <f t="shared" si="3"/>
        <v>6045774.5249999883</v>
      </c>
    </row>
    <row r="21" spans="1:10" ht="15.75">
      <c r="A21" s="51">
        <v>11</v>
      </c>
      <c r="B21" s="11" t="s">
        <v>342</v>
      </c>
      <c r="C21" s="209">
        <f t="shared" si="4"/>
        <v>2025</v>
      </c>
      <c r="D21" s="1" t="s">
        <v>635</v>
      </c>
      <c r="F21" s="213">
        <f t="shared" si="1"/>
        <v>63</v>
      </c>
      <c r="G21" s="148">
        <f t="shared" si="0"/>
        <v>6045774.5249999883</v>
      </c>
      <c r="H21" s="148">
        <f t="shared" si="2"/>
        <v>95964.674999999814</v>
      </c>
      <c r="I21" s="162">
        <v>0</v>
      </c>
      <c r="J21" s="148">
        <f t="shared" si="3"/>
        <v>5949809.8499999885</v>
      </c>
    </row>
    <row r="22" spans="1:10" ht="15.75">
      <c r="A22" s="51">
        <v>12</v>
      </c>
      <c r="B22" s="11" t="s">
        <v>341</v>
      </c>
      <c r="C22" s="209">
        <f t="shared" si="4"/>
        <v>2025</v>
      </c>
      <c r="D22" s="1" t="s">
        <v>635</v>
      </c>
      <c r="F22" s="213">
        <f t="shared" si="1"/>
        <v>62</v>
      </c>
      <c r="G22" s="148">
        <f t="shared" si="0"/>
        <v>5949809.8499999885</v>
      </c>
      <c r="H22" s="148">
        <f t="shared" si="2"/>
        <v>95964.674999999814</v>
      </c>
      <c r="I22" s="162">
        <v>0</v>
      </c>
      <c r="J22" s="148">
        <f t="shared" si="3"/>
        <v>5853845.1749999886</v>
      </c>
    </row>
    <row r="23" spans="1:10" s="220" customFormat="1" ht="16.5" thickBot="1">
      <c r="A23" s="214">
        <v>13</v>
      </c>
      <c r="B23" s="215" t="s">
        <v>332</v>
      </c>
      <c r="C23" s="216">
        <f t="shared" si="4"/>
        <v>2025</v>
      </c>
      <c r="D23" s="220" t="s">
        <v>617</v>
      </c>
      <c r="E23" s="189"/>
      <c r="F23" s="217">
        <f t="shared" si="1"/>
        <v>61</v>
      </c>
      <c r="G23" s="218">
        <f>J22</f>
        <v>5853845.1749999886</v>
      </c>
      <c r="H23" s="222">
        <f t="shared" si="2"/>
        <v>95964.674999999814</v>
      </c>
      <c r="I23" s="219">
        <v>0</v>
      </c>
      <c r="J23" s="218">
        <f t="shared" si="3"/>
        <v>5757880.4999999888</v>
      </c>
    </row>
    <row r="24" spans="1:10" s="220" customFormat="1" ht="15.75">
      <c r="A24" s="214">
        <v>14</v>
      </c>
      <c r="B24" s="215"/>
      <c r="C24" s="221"/>
      <c r="E24" s="189"/>
      <c r="F24" s="214"/>
      <c r="G24" s="223" t="s">
        <v>615</v>
      </c>
      <c r="H24" s="218">
        <f>SUM(H12:H23)</f>
        <v>1151576.0999999978</v>
      </c>
      <c r="I24" s="424"/>
      <c r="J24" s="425"/>
    </row>
    <row r="25" spans="1:10" ht="15.75">
      <c r="A25" s="51">
        <v>15</v>
      </c>
      <c r="G25" s="26" t="s">
        <v>616</v>
      </c>
      <c r="I25" s="426"/>
      <c r="J25" s="427"/>
    </row>
    <row r="26" spans="1:9" ht="15.75">
      <c r="A26" s="51">
        <v>16</v>
      </c>
      <c r="F26" s="26" t="s">
        <v>619</v>
      </c>
      <c r="G26" s="26" t="s">
        <v>728</v>
      </c>
      <c r="I26" s="426"/>
    </row>
    <row r="28" spans="1:1" ht="15.75">
      <c r="A28" s="62" t="s">
        <v>297</v>
      </c>
    </row>
    <row r="29" spans="1:11" ht="37.7" customHeight="1">
      <c r="A29" s="60" t="s">
        <v>141</v>
      </c>
      <c r="B29" s="691" t="s">
        <v>806</v>
      </c>
      <c r="C29" s="691"/>
      <c r="D29" s="691"/>
      <c r="E29" s="691"/>
      <c r="F29" s="691"/>
      <c r="G29" s="691"/>
      <c r="H29" s="691"/>
      <c r="I29" s="691"/>
      <c r="J29" s="691"/>
      <c r="K29" s="691"/>
    </row>
  </sheetData>
  <mergeCells count="3">
    <mergeCell ref="B5:J5"/>
    <mergeCell ref="B6:J6"/>
    <mergeCell ref="B29:K29"/>
  </mergeCells>
  <printOptions horizontalCentered="1"/>
  <pageMargins left="0.7" right="0.7" top="0.75" bottom="0.75" header="0.3" footer="0.3"/>
  <pageSetup fitToHeight="0" fitToWidth="0" orientation="portrait" paperSize="1" scale="45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O280"/>
  <sheetViews>
    <sheetView view="pageBreakPreview" zoomScale="65" zoomScaleNormal="85" zoomScaleSheetLayoutView="65" workbookViewId="0" topLeftCell="A1">
      <selection pane="topLeft" activeCell="C1" sqref="C1"/>
    </sheetView>
  </sheetViews>
  <sheetFormatPr defaultColWidth="8.88555555555556" defaultRowHeight="15.75"/>
  <cols>
    <col min="1" max="1" width="6" style="1" customWidth="1"/>
    <col min="2" max="2" width="1.44444444444444" style="1" customWidth="1"/>
    <col min="3" max="3" width="59.2222222222222" style="1" bestFit="1" customWidth="1"/>
    <col min="4" max="4" width="12" style="1" customWidth="1"/>
    <col min="5" max="5" width="14.4444444444444" style="1" customWidth="1"/>
    <col min="6" max="6" width="11.8888888888889" style="1" customWidth="1"/>
    <col min="7" max="7" width="15.1111111111111" style="1" customWidth="1"/>
    <col min="8" max="8" width="13.8888888888889" style="1" customWidth="1"/>
    <col min="9" max="9" width="12.8888888888889" style="1" customWidth="1"/>
    <col min="10" max="10" width="12.1111111111111" style="1" customWidth="1"/>
    <col min="11" max="11" width="13.5555555555556" style="1" customWidth="1"/>
    <col min="12" max="12" width="13.5555555555556" style="224" customWidth="1"/>
    <col min="13" max="13" width="15.3333333333333" style="1" customWidth="1"/>
    <col min="14" max="14" width="13.8888888888889" style="1" customWidth="1"/>
    <col min="15" max="15" width="28.8888888888889" style="1" customWidth="1"/>
    <col min="16" max="16384" width="8.88888888888889" style="1"/>
  </cols>
  <sheetData>
    <row r="1" spans="15:15" ht="15.75">
      <c r="O1" s="3" t="s">
        <v>308</v>
      </c>
    </row>
    <row r="2" spans="7:15" ht="15.75">
      <c r="G2" s="33"/>
      <c r="O2" s="3" t="s">
        <v>278</v>
      </c>
    </row>
    <row r="3" spans="15:15" ht="15.75">
      <c r="O3" s="3" t="str">
        <f>'Attachment H-21-A ATSI '!K4</f>
        <v>For the 12 months ended 12/31/2025</v>
      </c>
    </row>
    <row r="5" spans="1:15" ht="15.75">
      <c r="A5" s="689" t="s">
        <v>295</v>
      </c>
      <c r="B5" s="689"/>
      <c r="C5" s="689"/>
      <c r="D5" s="689"/>
      <c r="E5" s="689"/>
      <c r="F5" s="689"/>
      <c r="G5" s="689"/>
      <c r="H5" s="689"/>
      <c r="I5" s="689"/>
      <c r="J5" s="689"/>
      <c r="K5" s="689"/>
      <c r="L5" s="689"/>
      <c r="M5" s="689"/>
      <c r="N5" s="689"/>
      <c r="O5" s="689"/>
    </row>
    <row r="6" spans="1:15" ht="15.75">
      <c r="A6" s="692" t="s">
        <v>312</v>
      </c>
      <c r="B6" s="692"/>
      <c r="C6" s="692"/>
      <c r="D6" s="692"/>
      <c r="E6" s="692"/>
      <c r="F6" s="692"/>
      <c r="G6" s="692"/>
      <c r="H6" s="692"/>
      <c r="I6" s="692"/>
      <c r="J6" s="692"/>
      <c r="K6" s="692"/>
      <c r="L6" s="692"/>
      <c r="M6" s="692"/>
      <c r="N6" s="692"/>
      <c r="O6" s="692"/>
    </row>
    <row r="7" spans="1:13" ht="15.75">
      <c r="A7" s="692"/>
      <c r="B7" s="692"/>
      <c r="C7" s="692"/>
      <c r="D7" s="692"/>
      <c r="E7" s="692"/>
      <c r="F7" s="692"/>
      <c r="G7" s="692"/>
      <c r="H7" s="692"/>
      <c r="I7" s="692"/>
      <c r="J7" s="692"/>
      <c r="K7" s="692"/>
      <c r="L7" s="692"/>
      <c r="M7" s="692"/>
    </row>
    <row r="8" spans="1:13" ht="15.75">
      <c r="A8" s="27"/>
      <c r="C8" s="2"/>
      <c r="D8" s="2"/>
      <c r="F8" s="2"/>
      <c r="H8" s="2"/>
      <c r="I8" s="2"/>
      <c r="J8" s="2"/>
      <c r="K8" s="2"/>
      <c r="L8" s="225"/>
      <c r="M8" s="2"/>
    </row>
    <row r="9" spans="1:13" ht="15.75">
      <c r="A9" s="27"/>
      <c r="C9" s="2"/>
      <c r="D9" s="2"/>
      <c r="E9" s="2"/>
      <c r="F9" s="2"/>
      <c r="G9" s="11"/>
      <c r="H9" s="2"/>
      <c r="I9" s="2"/>
      <c r="J9" s="2"/>
      <c r="K9" s="2"/>
      <c r="L9" s="225"/>
      <c r="M9" s="2"/>
    </row>
    <row r="10" spans="1:13" ht="15.75">
      <c r="A10" s="27"/>
      <c r="D10" s="2"/>
      <c r="E10" s="2"/>
      <c r="F10" s="2"/>
      <c r="G10" s="11"/>
      <c r="H10" s="2"/>
      <c r="I10" s="2"/>
      <c r="J10" s="2"/>
      <c r="K10" s="2"/>
      <c r="L10" s="225"/>
      <c r="M10" s="2"/>
    </row>
    <row r="11" spans="1:13" ht="15.75">
      <c r="A11" s="27"/>
      <c r="C11" s="2"/>
      <c r="D11" s="2"/>
      <c r="E11" s="2"/>
      <c r="F11" s="2"/>
      <c r="G11" s="11"/>
      <c r="M11" s="2"/>
    </row>
    <row r="12" spans="1:13" ht="15.75">
      <c r="A12" s="27"/>
      <c r="C12" s="2"/>
      <c r="D12" s="2"/>
      <c r="E12" s="2"/>
      <c r="F12" s="2"/>
      <c r="G12" s="2"/>
      <c r="M12" s="4"/>
    </row>
    <row r="13" spans="3:9" ht="15.75">
      <c r="C13" s="5" t="s">
        <v>27</v>
      </c>
      <c r="D13" s="5"/>
      <c r="E13" s="5" t="s">
        <v>28</v>
      </c>
      <c r="F13" s="5"/>
      <c r="G13" s="5" t="s">
        <v>29</v>
      </c>
      <c r="I13" s="7" t="s">
        <v>30</v>
      </c>
    </row>
    <row r="14" spans="3:7" ht="15.75">
      <c r="C14" s="2"/>
      <c r="D14" s="2"/>
      <c r="E14" s="17"/>
      <c r="F14" s="17"/>
      <c r="G14" s="4"/>
    </row>
    <row r="15" spans="1:9" ht="15.75">
      <c r="A15" s="27" t="s">
        <v>5</v>
      </c>
      <c r="C15" s="2"/>
      <c r="D15" s="2"/>
      <c r="E15" s="152" t="s">
        <v>277</v>
      </c>
      <c r="F15" s="152"/>
      <c r="G15" s="28" t="s">
        <v>33</v>
      </c>
      <c r="I15" s="28" t="s">
        <v>12</v>
      </c>
    </row>
    <row r="16" spans="1:9" ht="15.75">
      <c r="A16" s="27" t="s">
        <v>7</v>
      </c>
      <c r="C16" s="18"/>
      <c r="D16" s="18"/>
      <c r="E16" s="4"/>
      <c r="F16" s="4"/>
      <c r="G16" s="4"/>
      <c r="I16" s="4"/>
    </row>
    <row r="17" spans="1:9" ht="15.75">
      <c r="A17" s="29"/>
      <c r="C17" s="2"/>
      <c r="D17" s="2"/>
      <c r="E17" s="4"/>
      <c r="F17" s="4"/>
      <c r="G17" s="4"/>
      <c r="I17" s="4"/>
    </row>
    <row r="18" spans="1:7" ht="15.75">
      <c r="A18" s="151">
        <v>1</v>
      </c>
      <c r="C18" s="2" t="s">
        <v>231</v>
      </c>
      <c r="D18" s="2"/>
      <c r="E18" s="151" t="s">
        <v>314</v>
      </c>
      <c r="F18" s="151"/>
      <c r="G18" s="19">
        <f>'Attachment H-21-A ATSI '!I66</f>
        <v>6766133166.9046192</v>
      </c>
    </row>
    <row r="19" spans="1:7" ht="15.75">
      <c r="A19" s="151">
        <v>2</v>
      </c>
      <c r="C19" s="2" t="s">
        <v>232</v>
      </c>
      <c r="D19" s="2"/>
      <c r="E19" s="151" t="s">
        <v>315</v>
      </c>
      <c r="F19" s="151"/>
      <c r="G19" s="19">
        <f>'Attachment H-21-A ATSI '!I82</f>
        <v>5239750831.5889368</v>
      </c>
    </row>
    <row r="20" spans="1:6" ht="15.75">
      <c r="A20" s="151"/>
      <c r="E20" s="151"/>
      <c r="F20" s="151"/>
    </row>
    <row r="21" spans="1:9" ht="15.75">
      <c r="A21" s="151"/>
      <c r="C21" s="2" t="s">
        <v>233</v>
      </c>
      <c r="D21" s="2"/>
      <c r="E21" s="151"/>
      <c r="F21" s="151"/>
      <c r="G21" s="4"/>
      <c r="I21" s="4"/>
    </row>
    <row r="22" spans="1:7" ht="15.75">
      <c r="A22" s="151">
        <v>3</v>
      </c>
      <c r="C22" s="2" t="s">
        <v>234</v>
      </c>
      <c r="D22" s="2"/>
      <c r="E22" s="151" t="s">
        <v>316</v>
      </c>
      <c r="F22" s="151"/>
      <c r="G22" s="19">
        <f>'Attachment H-21-A ATSI '!I146</f>
        <v>165165070.66627079</v>
      </c>
    </row>
    <row r="23" spans="1:9" ht="15.75">
      <c r="A23" s="151">
        <v>4</v>
      </c>
      <c r="C23" s="2" t="s">
        <v>235</v>
      </c>
      <c r="D23" s="2"/>
      <c r="E23" s="151" t="s">
        <v>279</v>
      </c>
      <c r="F23" s="151"/>
      <c r="G23" s="67">
        <f>IF(G22=0,0,G22/G18)</f>
        <v>0.024410555718020366</v>
      </c>
      <c r="I23" s="68">
        <f>G23</f>
        <v>0.024410555718020366</v>
      </c>
    </row>
    <row r="24" spans="1:9" ht="15.75">
      <c r="A24" s="151"/>
      <c r="E24" s="151"/>
      <c r="F24" s="151"/>
      <c r="I24" s="67"/>
    </row>
    <row r="25" spans="1:9" ht="15.75">
      <c r="A25" s="7"/>
      <c r="C25" s="2" t="s">
        <v>236</v>
      </c>
      <c r="D25" s="2"/>
      <c r="E25" s="32"/>
      <c r="F25" s="32"/>
      <c r="G25" s="4"/>
      <c r="I25" s="67"/>
    </row>
    <row r="26" spans="1:9" ht="15.75">
      <c r="A26" s="7" t="s">
        <v>237</v>
      </c>
      <c r="C26" s="2" t="s">
        <v>238</v>
      </c>
      <c r="D26" s="2"/>
      <c r="E26" s="151" t="s">
        <v>313</v>
      </c>
      <c r="F26" s="151"/>
      <c r="G26" s="19">
        <f>'Attachment H-21-A ATSI '!I163</f>
        <v>287416821</v>
      </c>
      <c r="I26" s="67"/>
    </row>
    <row r="27" spans="1:9" ht="15.75">
      <c r="A27" s="7" t="s">
        <v>239</v>
      </c>
      <c r="C27" s="2" t="s">
        <v>240</v>
      </c>
      <c r="D27" s="2"/>
      <c r="E27" s="151" t="s">
        <v>280</v>
      </c>
      <c r="F27" s="151"/>
      <c r="G27" s="67">
        <f>IF(G26=0,0,G26/G18)</f>
        <v>0.042478741388929521</v>
      </c>
      <c r="I27" s="68">
        <f>G27</f>
        <v>0.042478741388929521</v>
      </c>
    </row>
    <row r="28" spans="1:9" ht="15.75">
      <c r="A28" s="7"/>
      <c r="C28" s="2"/>
      <c r="D28" s="2"/>
      <c r="E28" s="151"/>
      <c r="F28" s="151"/>
      <c r="G28" s="4"/>
      <c r="I28" s="67"/>
    </row>
    <row r="29" spans="1:9" ht="15.75">
      <c r="A29" s="150" t="s">
        <v>241</v>
      </c>
      <c r="B29" s="33"/>
      <c r="C29" s="18" t="s">
        <v>242</v>
      </c>
      <c r="D29" s="18"/>
      <c r="E29" s="17" t="s">
        <v>243</v>
      </c>
      <c r="F29" s="17"/>
      <c r="G29" s="9"/>
      <c r="I29" s="69">
        <f>I23+I27</f>
        <v>0.06688929710694988</v>
      </c>
    </row>
    <row r="30" spans="1:9" ht="15.75">
      <c r="A30" s="7"/>
      <c r="C30" s="2"/>
      <c r="D30" s="2"/>
      <c r="E30" s="151"/>
      <c r="F30" s="151"/>
      <c r="G30" s="4"/>
      <c r="I30" s="67"/>
    </row>
    <row r="31" spans="1:9" ht="15.75">
      <c r="A31" s="7"/>
      <c r="C31" s="4" t="s">
        <v>244</v>
      </c>
      <c r="D31" s="4"/>
      <c r="E31" s="151"/>
      <c r="F31" s="151"/>
      <c r="G31" s="4"/>
      <c r="I31" s="67"/>
    </row>
    <row r="32" spans="1:9" ht="15.75">
      <c r="A32" s="7" t="s">
        <v>245</v>
      </c>
      <c r="C32" s="4" t="s">
        <v>92</v>
      </c>
      <c r="D32" s="4"/>
      <c r="E32" s="151" t="s">
        <v>317</v>
      </c>
      <c r="F32" s="151"/>
      <c r="G32" s="19">
        <f>'Attachment H-21-A ATSI '!I176</f>
        <v>89843599.229135409</v>
      </c>
      <c r="I32" s="67"/>
    </row>
    <row r="33" spans="1:9" ht="15.75">
      <c r="A33" s="7" t="s">
        <v>246</v>
      </c>
      <c r="C33" s="4" t="s">
        <v>247</v>
      </c>
      <c r="D33" s="4"/>
      <c r="E33" s="151" t="s">
        <v>281</v>
      </c>
      <c r="F33" s="151"/>
      <c r="G33" s="67">
        <f>IF(G19=0,0,G32/G19)</f>
        <v>0.017146540382701869</v>
      </c>
      <c r="I33" s="68">
        <f>G33</f>
        <v>0.017146540382701869</v>
      </c>
    </row>
    <row r="34" spans="1:9" ht="15.75">
      <c r="A34" s="7"/>
      <c r="C34" s="4"/>
      <c r="D34" s="4"/>
      <c r="E34" s="151"/>
      <c r="F34" s="151"/>
      <c r="G34" s="4"/>
      <c r="I34" s="67"/>
    </row>
    <row r="35" spans="1:9" ht="15.75">
      <c r="A35" s="7"/>
      <c r="C35" s="2" t="s">
        <v>93</v>
      </c>
      <c r="D35" s="2"/>
      <c r="E35" s="10"/>
      <c r="F35" s="10"/>
      <c r="I35" s="67"/>
    </row>
    <row r="36" spans="1:9" ht="15.75">
      <c r="A36" s="7" t="s">
        <v>248</v>
      </c>
      <c r="C36" s="2" t="s">
        <v>249</v>
      </c>
      <c r="D36" s="2"/>
      <c r="E36" s="151" t="s">
        <v>318</v>
      </c>
      <c r="F36" s="151"/>
      <c r="G36" s="19">
        <f>'Attachment H-21-A ATSI '!I178</f>
        <v>360752306.28200859</v>
      </c>
      <c r="I36" s="67"/>
    </row>
    <row r="37" spans="1:9" ht="15.75">
      <c r="A37" s="7" t="s">
        <v>250</v>
      </c>
      <c r="C37" s="4" t="s">
        <v>251</v>
      </c>
      <c r="D37" s="4"/>
      <c r="E37" s="151" t="s">
        <v>282</v>
      </c>
      <c r="F37" s="151"/>
      <c r="G37" s="68">
        <f>IF(G19=0,0,G36/G19)</f>
        <v>0.068849133838032456</v>
      </c>
      <c r="I37" s="68">
        <f>G37</f>
        <v>0.068849133838032456</v>
      </c>
    </row>
    <row r="38" spans="1:9" ht="15.75">
      <c r="A38" s="7"/>
      <c r="C38" s="2"/>
      <c r="D38" s="2"/>
      <c r="E38" s="151"/>
      <c r="F38" s="151"/>
      <c r="G38" s="4"/>
      <c r="I38" s="67"/>
    </row>
    <row r="39" spans="1:9" ht="15.75">
      <c r="A39" s="150" t="s">
        <v>252</v>
      </c>
      <c r="B39" s="33"/>
      <c r="C39" s="18" t="s">
        <v>253</v>
      </c>
      <c r="D39" s="18"/>
      <c r="E39" s="17" t="s">
        <v>254</v>
      </c>
      <c r="F39" s="17"/>
      <c r="G39" s="9"/>
      <c r="I39" s="69">
        <f>I33+I37</f>
        <v>0.085995674220734328</v>
      </c>
    </row>
    <row r="42" spans="1:7" ht="15.75">
      <c r="A42" s="27"/>
      <c r="G42" s="4"/>
    </row>
    <row r="43" spans="4:15" ht="15.6" customHeight="1">
      <c r="D43" s="628"/>
      <c r="E43" s="628"/>
      <c r="F43" s="628"/>
      <c r="G43" s="628"/>
      <c r="H43" s="628"/>
      <c r="I43" s="628"/>
      <c r="J43" s="628"/>
      <c r="K43" s="628"/>
      <c r="L43" s="628"/>
      <c r="M43" s="628"/>
      <c r="O43" s="26" t="str">
        <f>O1</f>
        <v>Attachment  H-21A, Appendix D</v>
      </c>
    </row>
    <row r="44" spans="4:15" ht="15.6" customHeight="1">
      <c r="D44" s="628"/>
      <c r="E44" s="628"/>
      <c r="F44" s="628"/>
      <c r="G44" s="628"/>
      <c r="H44" s="628"/>
      <c r="I44" s="628"/>
      <c r="J44" s="628"/>
      <c r="K44" s="628"/>
      <c r="L44" s="628"/>
      <c r="M44" s="628"/>
      <c r="O44" s="26" t="s">
        <v>283</v>
      </c>
    </row>
    <row r="45" spans="4:15" ht="15.75">
      <c r="D45" s="628"/>
      <c r="E45" s="628"/>
      <c r="F45" s="628"/>
      <c r="G45" s="628"/>
      <c r="H45" s="628"/>
      <c r="I45" s="628"/>
      <c r="J45" s="628"/>
      <c r="K45" s="628"/>
      <c r="L45" s="628"/>
      <c r="M45" s="628"/>
      <c r="O45" s="26" t="str">
        <f>O3</f>
        <v>For the 12 months ended 12/31/2025</v>
      </c>
    </row>
    <row r="46" spans="1:13" ht="15.75">
      <c r="A46" s="27"/>
      <c r="D46" s="628"/>
      <c r="E46" s="628"/>
      <c r="F46" s="628"/>
      <c r="G46" s="628"/>
      <c r="H46" s="628"/>
      <c r="I46" s="628"/>
      <c r="J46" s="628"/>
      <c r="K46" s="628"/>
      <c r="L46" s="628"/>
      <c r="M46" s="628"/>
    </row>
    <row r="47" spans="1:13" ht="15.75">
      <c r="A47" s="27"/>
      <c r="C47" s="2"/>
      <c r="D47" s="628"/>
      <c r="E47" s="628"/>
      <c r="F47" s="628"/>
      <c r="G47" s="628"/>
      <c r="H47" s="628"/>
      <c r="I47" s="628"/>
      <c r="J47" s="628"/>
      <c r="K47" s="628"/>
      <c r="L47" s="628"/>
      <c r="M47" s="628"/>
    </row>
    <row r="48" spans="1:13" ht="15.75">
      <c r="A48" s="27"/>
      <c r="C48" s="2"/>
      <c r="D48" s="628"/>
      <c r="E48" s="628"/>
      <c r="F48" s="628"/>
      <c r="G48" s="628"/>
      <c r="H48" s="628"/>
      <c r="I48" s="628"/>
      <c r="J48" s="628"/>
      <c r="K48" s="628"/>
      <c r="L48" s="628"/>
      <c r="M48" s="628"/>
    </row>
    <row r="49" spans="1:13" ht="14.25" customHeight="1">
      <c r="A49" s="27"/>
      <c r="D49" s="628"/>
      <c r="E49" s="628"/>
      <c r="F49" s="628"/>
      <c r="G49" s="628"/>
      <c r="H49" s="628"/>
      <c r="I49" s="628"/>
      <c r="J49" s="628"/>
      <c r="K49" s="628"/>
      <c r="L49" s="628"/>
      <c r="M49" s="628"/>
    </row>
    <row r="50" spans="1:15" ht="15.75">
      <c r="A50" s="695" t="str">
        <f>A5</f>
        <v>Transmission Enhancement Credit</v>
      </c>
      <c r="B50" s="695"/>
      <c r="C50" s="695"/>
      <c r="D50" s="695"/>
      <c r="E50" s="695"/>
      <c r="F50" s="695"/>
      <c r="G50" s="695"/>
      <c r="H50" s="695"/>
      <c r="I50" s="695"/>
      <c r="J50" s="695"/>
      <c r="K50" s="695"/>
      <c r="L50" s="695"/>
      <c r="M50" s="695"/>
      <c r="N50" s="695"/>
      <c r="O50" s="695"/>
    </row>
    <row r="51" spans="1:15" ht="15.75">
      <c r="A51" s="696" t="str">
        <f>A6</f>
        <v>To be completed in conjunction with Attachment H-21A</v>
      </c>
      <c r="B51" s="696"/>
      <c r="C51" s="696"/>
      <c r="D51" s="696"/>
      <c r="E51" s="696"/>
      <c r="F51" s="696"/>
      <c r="G51" s="696"/>
      <c r="H51" s="696"/>
      <c r="I51" s="696"/>
      <c r="J51" s="696"/>
      <c r="K51" s="696"/>
      <c r="L51" s="696"/>
      <c r="M51" s="696"/>
      <c r="N51" s="696"/>
      <c r="O51" s="696"/>
    </row>
    <row r="52" spans="1:13" ht="15.75">
      <c r="A52" s="27"/>
      <c r="E52" s="18"/>
      <c r="H52" s="2"/>
      <c r="I52" s="2"/>
      <c r="J52" s="2"/>
      <c r="K52" s="2"/>
      <c r="L52" s="225"/>
      <c r="M52" s="2"/>
    </row>
    <row r="53" spans="1:13" ht="15.75">
      <c r="A53" s="27"/>
      <c r="E53" s="18"/>
      <c r="F53" s="18"/>
      <c r="H53" s="2"/>
      <c r="I53" s="2"/>
      <c r="J53" s="2"/>
      <c r="K53" s="2"/>
      <c r="L53" s="225"/>
      <c r="M53" s="2"/>
    </row>
    <row r="54" spans="1:14" ht="15.75">
      <c r="A54" s="27"/>
      <c r="C54" s="35">
        <v>-1</v>
      </c>
      <c r="D54" s="35">
        <v>-2</v>
      </c>
      <c r="E54" s="35">
        <v>-3</v>
      </c>
      <c r="F54" s="35">
        <v>-4</v>
      </c>
      <c r="G54" s="35">
        <v>-5</v>
      </c>
      <c r="H54" s="35">
        <v>-6</v>
      </c>
      <c r="I54" s="35">
        <v>-7</v>
      </c>
      <c r="J54" s="35">
        <v>-8</v>
      </c>
      <c r="K54" s="35">
        <v>-9</v>
      </c>
      <c r="L54" s="35">
        <v>-10</v>
      </c>
      <c r="M54" s="150" t="s">
        <v>713</v>
      </c>
      <c r="N54" s="150" t="s">
        <v>714</v>
      </c>
    </row>
    <row r="55" spans="1:14" ht="63">
      <c r="A55" s="36" t="s">
        <v>255</v>
      </c>
      <c r="B55" s="37"/>
      <c r="C55" s="64" t="s">
        <v>256</v>
      </c>
      <c r="D55" s="38" t="s">
        <v>296</v>
      </c>
      <c r="E55" s="39" t="s">
        <v>481</v>
      </c>
      <c r="F55" s="39" t="s">
        <v>242</v>
      </c>
      <c r="G55" s="40" t="s">
        <v>259</v>
      </c>
      <c r="H55" s="39" t="s">
        <v>260</v>
      </c>
      <c r="I55" s="39" t="s">
        <v>253</v>
      </c>
      <c r="J55" s="40" t="s">
        <v>261</v>
      </c>
      <c r="K55" s="39" t="s">
        <v>262</v>
      </c>
      <c r="L55" s="312" t="s">
        <v>636</v>
      </c>
      <c r="M55" s="41" t="s">
        <v>409</v>
      </c>
      <c r="N55" s="41" t="s">
        <v>503</v>
      </c>
    </row>
    <row r="56" spans="1:14" ht="46.5" customHeight="1">
      <c r="A56" s="42"/>
      <c r="B56" s="43"/>
      <c r="C56" s="43"/>
      <c r="D56" s="43"/>
      <c r="E56" s="44" t="s">
        <v>21</v>
      </c>
      <c r="F56" s="44" t="s">
        <v>285</v>
      </c>
      <c r="G56" s="45" t="s">
        <v>264</v>
      </c>
      <c r="H56" s="44" t="s">
        <v>22</v>
      </c>
      <c r="I56" s="44" t="s">
        <v>286</v>
      </c>
      <c r="J56" s="45" t="s">
        <v>265</v>
      </c>
      <c r="K56" s="44" t="s">
        <v>186</v>
      </c>
      <c r="L56" s="153" t="s">
        <v>639</v>
      </c>
      <c r="M56" s="153" t="s">
        <v>580</v>
      </c>
      <c r="N56" s="153" t="s">
        <v>715</v>
      </c>
    </row>
    <row r="57" spans="1:14" ht="15.75">
      <c r="A57" s="47"/>
      <c r="B57" s="2"/>
      <c r="C57" s="2"/>
      <c r="D57" s="2"/>
      <c r="E57" s="2"/>
      <c r="F57" s="2"/>
      <c r="G57" s="48"/>
      <c r="H57" s="2"/>
      <c r="I57" s="2"/>
      <c r="J57" s="48"/>
      <c r="K57" s="2"/>
      <c r="L57" s="228"/>
      <c r="M57" s="48"/>
      <c r="N57" s="48"/>
    </row>
    <row r="58" spans="1:14" ht="15.75">
      <c r="A58" s="65" t="s">
        <v>9</v>
      </c>
      <c r="B58" s="32"/>
      <c r="C58" s="281" t="s">
        <v>887</v>
      </c>
      <c r="D58" s="283" t="s">
        <v>895</v>
      </c>
      <c r="E58" s="99">
        <v>11592270.620000003</v>
      </c>
      <c r="F58" s="68">
        <f>$I$29</f>
        <v>0.06688929710694988</v>
      </c>
      <c r="G58" s="245">
        <f>E58*F58</f>
        <v>775398.83364534634</v>
      </c>
      <c r="H58" s="99">
        <v>8893636.8828299195</v>
      </c>
      <c r="I58" s="68">
        <f>$I$39</f>
        <v>0.085995674220734328</v>
      </c>
      <c r="J58" s="61">
        <f>H58*I58</f>
        <v>764814.30001334893</v>
      </c>
      <c r="K58" s="99">
        <v>298106.83126391988</v>
      </c>
      <c r="L58" s="61">
        <f>G58+J58+K58</f>
        <v>1838319.9649226151</v>
      </c>
      <c r="M58" s="291"/>
      <c r="N58" s="61">
        <f>L58+M58</f>
        <v>1838319.9649226151</v>
      </c>
    </row>
    <row r="59" spans="1:14" ht="15.75">
      <c r="A59" s="65" t="s">
        <v>267</v>
      </c>
      <c r="B59" s="32"/>
      <c r="C59" s="281" t="s">
        <v>888</v>
      </c>
      <c r="D59" s="283" t="s">
        <v>896</v>
      </c>
      <c r="E59" s="99">
        <v>18993935.189999998</v>
      </c>
      <c r="F59" s="68">
        <f>$I$29</f>
        <v>0.06688929710694988</v>
      </c>
      <c r="G59" s="245">
        <f>E59*F59</f>
        <v>1270490.9741540602</v>
      </c>
      <c r="H59" s="99">
        <v>13009105.73544663</v>
      </c>
      <c r="I59" s="68">
        <f>$I$39</f>
        <v>0.085995674220734328</v>
      </c>
      <c r="J59" s="61">
        <f>H59*I59</f>
        <v>1118726.8187285548</v>
      </c>
      <c r="K59" s="99">
        <v>535173.11791343987</v>
      </c>
      <c r="L59" s="61">
        <f>G59+J59+K59</f>
        <v>2924390.9107960546</v>
      </c>
      <c r="M59" s="291"/>
      <c r="N59" s="61">
        <f>L59+M59</f>
        <v>2924390.9107960546</v>
      </c>
    </row>
    <row r="60" spans="1:14" ht="15.75">
      <c r="A60" s="65" t="s">
        <v>268</v>
      </c>
      <c r="B60" s="32"/>
      <c r="C60" s="281" t="s">
        <v>889</v>
      </c>
      <c r="D60" s="283" t="s">
        <v>897</v>
      </c>
      <c r="E60" s="99">
        <v>38181960.927692316</v>
      </c>
      <c r="F60" s="68">
        <f>$I$29</f>
        <v>0.06688929710694988</v>
      </c>
      <c r="G60" s="245">
        <f>E60*F60</f>
        <v>2553964.5286183632</v>
      </c>
      <c r="H60" s="99">
        <v>28777298.353299849</v>
      </c>
      <c r="I60" s="68">
        <f>$I$39</f>
        <v>0.085995674220734328</v>
      </c>
      <c r="J60" s="61">
        <f>H60*I60</f>
        <v>2474723.1741432482</v>
      </c>
      <c r="K60" s="99">
        <v>909952.41674052016</v>
      </c>
      <c r="L60" s="61">
        <f>G60+J60+K60</f>
        <v>5938640.1195021309</v>
      </c>
      <c r="M60" s="291"/>
      <c r="N60" s="61">
        <f>L60+M60</f>
        <v>5938640.1195021309</v>
      </c>
    </row>
    <row r="61" spans="1:14" ht="15.75">
      <c r="A61" s="65" t="s">
        <v>704</v>
      </c>
      <c r="B61" s="32"/>
      <c r="C61" s="281" t="s">
        <v>890</v>
      </c>
      <c r="D61" s="283" t="s">
        <v>898</v>
      </c>
      <c r="E61" s="99">
        <v>84563480.416923076</v>
      </c>
      <c r="F61" s="68">
        <f t="shared" si="0" ref="F61:F65">$I$29</f>
        <v>0.06688929710694988</v>
      </c>
      <c r="G61" s="245">
        <f t="shared" si="1" ref="G61:G64">E61*F61</f>
        <v>5656391.7660053056</v>
      </c>
      <c r="H61" s="99">
        <v>67406783.270774662</v>
      </c>
      <c r="I61" s="68">
        <f t="shared" si="2" ref="I61:I65">$I$39</f>
        <v>0.085995674220734328</v>
      </c>
      <c r="J61" s="61">
        <f t="shared" si="3" ref="J61:J64">H61*I61</f>
        <v>5796691.7744211825</v>
      </c>
      <c r="K61" s="99">
        <v>2416147.7182974499</v>
      </c>
      <c r="L61" s="61">
        <f t="shared" si="4" ref="L61:L64">G61+J61+K61</f>
        <v>13869231.258723939</v>
      </c>
      <c r="M61" s="291"/>
      <c r="N61" s="61">
        <f t="shared" si="5" ref="N61:N64">L61+M61</f>
        <v>13869231.258723939</v>
      </c>
    </row>
    <row r="62" spans="1:14" ht="15.75">
      <c r="A62" s="65" t="s">
        <v>705</v>
      </c>
      <c r="B62" s="32"/>
      <c r="C62" s="281" t="s">
        <v>891</v>
      </c>
      <c r="D62" s="283" t="s">
        <v>899</v>
      </c>
      <c r="E62" s="99">
        <v>10461075.739999998</v>
      </c>
      <c r="F62" s="68">
        <f t="shared" si="0"/>
        <v>0.06688929710694988</v>
      </c>
      <c r="G62" s="245">
        <f t="shared" si="1"/>
        <v>699734.00323116546</v>
      </c>
      <c r="H62" s="99">
        <v>7635616.5187462661</v>
      </c>
      <c r="I62" s="68">
        <f t="shared" si="2"/>
        <v>0.085995674220734328</v>
      </c>
      <c r="J62" s="61">
        <f t="shared" si="3"/>
        <v>656629.99062056153</v>
      </c>
      <c r="K62" s="99">
        <v>319983.38473511999</v>
      </c>
      <c r="L62" s="61">
        <f t="shared" si="4"/>
        <v>1676347.3785868469</v>
      </c>
      <c r="M62" s="291"/>
      <c r="N62" s="61">
        <f t="shared" si="5"/>
        <v>1676347.3785868469</v>
      </c>
    </row>
    <row r="63" spans="1:14" ht="15.75">
      <c r="A63" s="65" t="s">
        <v>706</v>
      </c>
      <c r="B63" s="32"/>
      <c r="C63" s="281" t="s">
        <v>892</v>
      </c>
      <c r="D63" s="283" t="s">
        <v>900</v>
      </c>
      <c r="E63" s="99">
        <v>2764577.4900000012</v>
      </c>
      <c r="F63" s="68">
        <f t="shared" si="0"/>
        <v>0.06688929710694988</v>
      </c>
      <c r="G63" s="245">
        <f t="shared" si="1"/>
        <v>184920.64510379583</v>
      </c>
      <c r="H63" s="99">
        <v>2244885.5015671765</v>
      </c>
      <c r="I63" s="68">
        <f t="shared" si="2"/>
        <v>0.085995674220734328</v>
      </c>
      <c r="J63" s="61">
        <f t="shared" si="3"/>
        <v>193050.4422556207</v>
      </c>
      <c r="K63" s="99">
        <v>56961.354603960004</v>
      </c>
      <c r="L63" s="61">
        <f>G63+J63+K63</f>
        <v>434932.44196337654</v>
      </c>
      <c r="M63" s="291"/>
      <c r="N63" s="61">
        <f t="shared" si="5"/>
        <v>434932.44196337654</v>
      </c>
    </row>
    <row r="64" spans="1:14" ht="15.75">
      <c r="A64" s="65" t="s">
        <v>707</v>
      </c>
      <c r="B64" s="32"/>
      <c r="C64" s="281" t="s">
        <v>893</v>
      </c>
      <c r="D64" s="283" t="s">
        <v>901</v>
      </c>
      <c r="E64" s="99">
        <v>6276432.9800000023</v>
      </c>
      <c r="F64" s="68">
        <f t="shared" si="0"/>
        <v>0.06688929710694988</v>
      </c>
      <c r="G64" s="245">
        <f t="shared" si="1"/>
        <v>419826.19037107896</v>
      </c>
      <c r="H64" s="99">
        <v>5049091.72765298</v>
      </c>
      <c r="I64" s="68">
        <f t="shared" si="2"/>
        <v>0.085995674220734328</v>
      </c>
      <c r="J64" s="61">
        <f t="shared" si="3"/>
        <v>434200.04732185032</v>
      </c>
      <c r="K64" s="99">
        <v>133160.80210368001</v>
      </c>
      <c r="L64" s="61">
        <f t="shared" si="4"/>
        <v>987187.03979660932</v>
      </c>
      <c r="M64" s="291"/>
      <c r="N64" s="61">
        <f t="shared" si="5"/>
        <v>987187.03979660932</v>
      </c>
    </row>
    <row r="65" spans="1:14" ht="15.75">
      <c r="A65" s="65" t="s">
        <v>935</v>
      </c>
      <c r="C65" s="281" t="s">
        <v>894</v>
      </c>
      <c r="D65" s="283" t="s">
        <v>902</v>
      </c>
      <c r="E65" s="99">
        <v>3235773.8400000003</v>
      </c>
      <c r="F65" s="68">
        <f t="shared" si="0"/>
        <v>0.06688929710694988</v>
      </c>
      <c r="G65" s="245">
        <f>E65*F65</f>
        <v>216438.63775465611</v>
      </c>
      <c r="H65" s="99">
        <v>2732591.1674481607</v>
      </c>
      <c r="I65" s="68">
        <f t="shared" si="2"/>
        <v>0.085995674220734328</v>
      </c>
      <c r="J65" s="61">
        <f t="shared" si="6" ref="J65">H65*I65</f>
        <v>234991.01981432812</v>
      </c>
      <c r="K65" s="99">
        <v>87055.259391359985</v>
      </c>
      <c r="L65" s="61">
        <f t="shared" si="7" ref="L65">G65+J65+K65</f>
        <v>538484.91696034418</v>
      </c>
      <c r="M65" s="291"/>
      <c r="N65" s="61">
        <f>L65+M65</f>
        <v>538484.91696034418</v>
      </c>
    </row>
    <row r="66" spans="1:14" ht="15.75">
      <c r="A66" s="50"/>
      <c r="C66" s="52"/>
      <c r="D66" s="52"/>
      <c r="E66" s="52"/>
      <c r="F66" s="52"/>
      <c r="G66" s="53"/>
      <c r="H66" s="52"/>
      <c r="I66" s="52"/>
      <c r="J66" s="53"/>
      <c r="K66" s="52"/>
      <c r="L66" s="53"/>
      <c r="M66" s="53"/>
      <c r="N66" s="53"/>
    </row>
    <row r="67" spans="1:14" ht="15.75">
      <c r="A67" s="50"/>
      <c r="C67" s="52"/>
      <c r="D67" s="52"/>
      <c r="E67" s="52"/>
      <c r="F67" s="52"/>
      <c r="G67" s="53"/>
      <c r="H67" s="52"/>
      <c r="I67" s="52"/>
      <c r="J67" s="53"/>
      <c r="K67" s="52"/>
      <c r="L67" s="53"/>
      <c r="M67" s="53"/>
      <c r="N67" s="53"/>
    </row>
    <row r="68" spans="1:14" ht="15.75">
      <c r="A68" s="50"/>
      <c r="C68" s="52"/>
      <c r="D68" s="52"/>
      <c r="E68" s="52"/>
      <c r="F68" s="52"/>
      <c r="G68" s="53"/>
      <c r="H68" s="52"/>
      <c r="I68" s="52"/>
      <c r="J68" s="53"/>
      <c r="K68" s="52"/>
      <c r="L68" s="53"/>
      <c r="M68" s="53"/>
      <c r="N68" s="53"/>
    </row>
    <row r="69" spans="1:14" ht="15.75">
      <c r="A69" s="50"/>
      <c r="C69" s="52"/>
      <c r="D69" s="52"/>
      <c r="E69" s="52"/>
      <c r="F69" s="52"/>
      <c r="G69" s="53"/>
      <c r="H69" s="52"/>
      <c r="I69" s="52"/>
      <c r="J69" s="53"/>
      <c r="K69" s="52"/>
      <c r="L69" s="53"/>
      <c r="M69" s="53"/>
      <c r="N69" s="53"/>
    </row>
    <row r="70" spans="1:14" ht="15.75">
      <c r="A70" s="50"/>
      <c r="C70" s="52"/>
      <c r="D70" s="52"/>
      <c r="E70" s="52"/>
      <c r="F70" s="52"/>
      <c r="G70" s="53"/>
      <c r="H70" s="52"/>
      <c r="I70" s="52"/>
      <c r="J70" s="53"/>
      <c r="K70" s="52"/>
      <c r="L70" s="53"/>
      <c r="M70" s="53"/>
      <c r="N70" s="53"/>
    </row>
    <row r="71" spans="1:14" ht="15.75">
      <c r="A71" s="50"/>
      <c r="C71" s="52"/>
      <c r="D71" s="52"/>
      <c r="E71" s="52"/>
      <c r="F71" s="52"/>
      <c r="G71" s="53"/>
      <c r="H71" s="52"/>
      <c r="I71" s="52"/>
      <c r="J71" s="53"/>
      <c r="K71" s="52"/>
      <c r="L71" s="53"/>
      <c r="M71" s="53"/>
      <c r="N71" s="53"/>
    </row>
    <row r="72" spans="1:14" ht="15.75">
      <c r="A72" s="50"/>
      <c r="C72" s="52"/>
      <c r="D72" s="52"/>
      <c r="E72" s="52"/>
      <c r="F72" s="52"/>
      <c r="G72" s="53"/>
      <c r="H72" s="52"/>
      <c r="I72" s="52"/>
      <c r="J72" s="53"/>
      <c r="K72" s="52"/>
      <c r="L72" s="53"/>
      <c r="M72" s="53"/>
      <c r="N72" s="53"/>
    </row>
    <row r="73" spans="1:14" ht="15.75">
      <c r="A73" s="54"/>
      <c r="B73" s="55"/>
      <c r="C73" s="56"/>
      <c r="D73" s="56"/>
      <c r="E73" s="56"/>
      <c r="F73" s="56"/>
      <c r="G73" s="57"/>
      <c r="H73" s="56"/>
      <c r="I73" s="56"/>
      <c r="J73" s="57"/>
      <c r="K73" s="56"/>
      <c r="L73" s="57"/>
      <c r="M73" s="57"/>
      <c r="N73" s="57"/>
    </row>
    <row r="74" spans="1:14" ht="15.75">
      <c r="A74" s="7" t="s">
        <v>269</v>
      </c>
      <c r="C74" s="1" t="s">
        <v>319</v>
      </c>
      <c r="D74" s="2"/>
      <c r="E74" s="32"/>
      <c r="F74" s="32"/>
      <c r="G74" s="4"/>
      <c r="H74" s="4"/>
      <c r="I74" s="4"/>
      <c r="J74" s="4"/>
      <c r="K74" s="4"/>
      <c r="L74" s="4">
        <f>SUM(L58:L73)</f>
        <v>28207534.031251919</v>
      </c>
      <c r="M74" s="19"/>
      <c r="N74" s="244"/>
    </row>
    <row r="75" spans="1:13" ht="15.75">
      <c r="A75" s="52"/>
      <c r="B75" s="52"/>
      <c r="C75" s="52"/>
      <c r="D75" s="52"/>
      <c r="E75" s="52"/>
      <c r="F75" s="52"/>
      <c r="G75" s="52"/>
      <c r="H75" s="52"/>
      <c r="I75" s="52"/>
      <c r="J75" s="52"/>
      <c r="K75" s="52"/>
      <c r="L75" s="226"/>
      <c r="M75" s="52"/>
    </row>
    <row r="76" spans="1:13" ht="15.75">
      <c r="A76" s="62" t="s">
        <v>297</v>
      </c>
      <c r="B76" s="52"/>
      <c r="C76" s="52"/>
      <c r="D76" s="52"/>
      <c r="E76" s="52"/>
      <c r="F76" s="52"/>
      <c r="G76" s="52"/>
      <c r="H76" s="52"/>
      <c r="I76" s="52"/>
      <c r="J76" s="52"/>
      <c r="K76" s="52"/>
      <c r="L76" s="226"/>
      <c r="M76" s="52"/>
    </row>
    <row r="77" spans="1:13" ht="15.75">
      <c r="A77" s="32" t="s">
        <v>141</v>
      </c>
      <c r="C77" s="680" t="s">
        <v>320</v>
      </c>
      <c r="D77" s="680"/>
      <c r="E77" s="680"/>
      <c r="F77" s="680"/>
      <c r="G77" s="680"/>
      <c r="H77" s="680"/>
      <c r="I77" s="680"/>
      <c r="J77" s="680"/>
      <c r="K77" s="680"/>
      <c r="L77" s="680"/>
      <c r="M77" s="680"/>
    </row>
    <row r="78" spans="1:13" ht="15.75">
      <c r="A78" s="32" t="s">
        <v>142</v>
      </c>
      <c r="C78" s="680" t="s">
        <v>321</v>
      </c>
      <c r="D78" s="680"/>
      <c r="E78" s="680"/>
      <c r="F78" s="680"/>
      <c r="G78" s="680"/>
      <c r="H78" s="680"/>
      <c r="I78" s="680"/>
      <c r="J78" s="680"/>
      <c r="K78" s="680"/>
      <c r="L78" s="680"/>
      <c r="M78" s="680"/>
    </row>
    <row r="79" spans="1:13" ht="33" customHeight="1">
      <c r="A79" s="60" t="s">
        <v>143</v>
      </c>
      <c r="C79" s="693" t="s">
        <v>301</v>
      </c>
      <c r="D79" s="693"/>
      <c r="E79" s="693"/>
      <c r="F79" s="693"/>
      <c r="G79" s="693"/>
      <c r="H79" s="693"/>
      <c r="I79" s="693"/>
      <c r="J79" s="693"/>
      <c r="K79" s="693"/>
      <c r="L79" s="693"/>
      <c r="M79" s="693"/>
    </row>
    <row r="80" spans="1:13" ht="15.75">
      <c r="A80" s="60" t="s">
        <v>144</v>
      </c>
      <c r="C80" s="693" t="s">
        <v>271</v>
      </c>
      <c r="D80" s="693"/>
      <c r="E80" s="693"/>
      <c r="F80" s="693"/>
      <c r="G80" s="693"/>
      <c r="H80" s="693"/>
      <c r="I80" s="693"/>
      <c r="J80" s="693"/>
      <c r="K80" s="693"/>
      <c r="L80" s="693"/>
      <c r="M80" s="693"/>
    </row>
    <row r="81" spans="1:13" ht="15.75">
      <c r="A81" s="32" t="s">
        <v>145</v>
      </c>
      <c r="C81" s="680" t="s">
        <v>322</v>
      </c>
      <c r="D81" s="680"/>
      <c r="E81" s="680"/>
      <c r="F81" s="680"/>
      <c r="G81" s="680"/>
      <c r="H81" s="680"/>
      <c r="I81" s="680"/>
      <c r="J81" s="680"/>
      <c r="K81" s="680"/>
      <c r="L81" s="680"/>
      <c r="M81" s="680"/>
    </row>
    <row r="82" spans="1:13" s="224" customFormat="1" ht="15.75">
      <c r="A82" s="117" t="s">
        <v>146</v>
      </c>
      <c r="C82" s="694" t="s">
        <v>681</v>
      </c>
      <c r="D82" s="694"/>
      <c r="E82" s="694"/>
      <c r="F82" s="694"/>
      <c r="G82" s="694"/>
      <c r="H82" s="694"/>
      <c r="I82" s="694"/>
      <c r="J82" s="694"/>
      <c r="K82" s="694"/>
      <c r="L82" s="694"/>
      <c r="M82" s="694"/>
    </row>
    <row r="83" spans="1:10" ht="15.75">
      <c r="A83" s="6"/>
      <c r="C83" s="7"/>
      <c r="D83" s="7"/>
      <c r="E83" s="32"/>
      <c r="F83" s="32"/>
      <c r="G83" s="4"/>
      <c r="J83" s="30"/>
    </row>
    <row r="84" spans="1:10" ht="15.75">
      <c r="A84" s="6"/>
      <c r="C84" s="7"/>
      <c r="D84" s="7"/>
      <c r="E84" s="32"/>
      <c r="F84" s="32"/>
      <c r="G84" s="4"/>
      <c r="J84" s="30"/>
    </row>
    <row r="85" spans="3:13" ht="15.75">
      <c r="C85" s="52"/>
      <c r="D85" s="52"/>
      <c r="E85" s="52"/>
      <c r="F85" s="52"/>
      <c r="G85" s="52"/>
      <c r="H85" s="52"/>
      <c r="I85" s="52"/>
      <c r="J85" s="52"/>
      <c r="K85" s="52"/>
      <c r="L85" s="226"/>
      <c r="M85" s="52"/>
    </row>
    <row r="86" spans="3:13" ht="15.75">
      <c r="C86" s="52"/>
      <c r="D86" s="52"/>
      <c r="E86" s="52"/>
      <c r="F86" s="52"/>
      <c r="G86" s="52"/>
      <c r="H86" s="52"/>
      <c r="I86" s="52"/>
      <c r="J86" s="52"/>
      <c r="K86" s="52"/>
      <c r="L86" s="226"/>
      <c r="M86" s="52"/>
    </row>
    <row r="87" spans="3:13" ht="15.75">
      <c r="C87" s="52"/>
      <c r="D87" s="52"/>
      <c r="E87" s="52"/>
      <c r="F87" s="52"/>
      <c r="G87" s="52"/>
      <c r="H87" s="52"/>
      <c r="I87" s="52"/>
      <c r="J87" s="52"/>
      <c r="K87" s="52"/>
      <c r="L87" s="226"/>
      <c r="M87" s="52"/>
    </row>
    <row r="88" spans="3:13" ht="15.75">
      <c r="C88" s="52"/>
      <c r="D88" s="52"/>
      <c r="E88" s="52"/>
      <c r="F88" s="52"/>
      <c r="G88" s="52"/>
      <c r="H88" s="52"/>
      <c r="I88" s="52"/>
      <c r="J88" s="52"/>
      <c r="K88" s="52"/>
      <c r="L88" s="226"/>
      <c r="M88" s="52"/>
    </row>
    <row r="89" spans="3:13" ht="15.75">
      <c r="C89" s="52"/>
      <c r="D89" s="52"/>
      <c r="E89" s="52"/>
      <c r="F89" s="52"/>
      <c r="G89" s="52"/>
      <c r="H89" s="52"/>
      <c r="I89" s="52"/>
      <c r="J89" s="52"/>
      <c r="K89" s="52"/>
      <c r="L89" s="226"/>
      <c r="M89" s="52"/>
    </row>
    <row r="90" spans="3:13" ht="15.75">
      <c r="C90" s="52"/>
      <c r="D90" s="52"/>
      <c r="E90" s="52"/>
      <c r="F90" s="52"/>
      <c r="G90" s="52"/>
      <c r="H90" s="52"/>
      <c r="I90" s="52"/>
      <c r="J90" s="52"/>
      <c r="K90" s="52"/>
      <c r="L90" s="226"/>
      <c r="M90" s="52"/>
    </row>
    <row r="91" spans="3:13" ht="15.75">
      <c r="C91" s="52"/>
      <c r="D91" s="52"/>
      <c r="E91" s="52"/>
      <c r="F91" s="52"/>
      <c r="G91" s="52"/>
      <c r="H91" s="52"/>
      <c r="I91" s="52"/>
      <c r="J91" s="52"/>
      <c r="K91" s="52"/>
      <c r="L91" s="226"/>
      <c r="M91" s="52"/>
    </row>
    <row r="92" spans="3:13" ht="15.75">
      <c r="C92" s="52"/>
      <c r="D92" s="52"/>
      <c r="E92" s="52"/>
      <c r="F92" s="52"/>
      <c r="G92" s="52"/>
      <c r="H92" s="52"/>
      <c r="I92" s="52"/>
      <c r="J92" s="52"/>
      <c r="K92" s="52"/>
      <c r="L92" s="226"/>
      <c r="M92" s="52"/>
    </row>
    <row r="93" spans="3:13" ht="15.75">
      <c r="C93" s="52"/>
      <c r="D93" s="52"/>
      <c r="E93" s="52"/>
      <c r="F93" s="52"/>
      <c r="G93" s="52"/>
      <c r="H93" s="52"/>
      <c r="I93" s="52"/>
      <c r="J93" s="52"/>
      <c r="K93" s="52"/>
      <c r="L93" s="226"/>
      <c r="M93" s="52"/>
    </row>
    <row r="94" spans="3:13" ht="15.75">
      <c r="C94" s="52"/>
      <c r="D94" s="52"/>
      <c r="E94" s="52"/>
      <c r="F94" s="52"/>
      <c r="G94" s="52"/>
      <c r="H94" s="52"/>
      <c r="I94" s="52"/>
      <c r="J94" s="52"/>
      <c r="K94" s="52"/>
      <c r="L94" s="226"/>
      <c r="M94" s="52"/>
    </row>
    <row r="95" spans="3:13" ht="15.75">
      <c r="C95" s="52"/>
      <c r="D95" s="52"/>
      <c r="E95" s="52"/>
      <c r="F95" s="52"/>
      <c r="G95" s="52"/>
      <c r="H95" s="52"/>
      <c r="I95" s="52"/>
      <c r="J95" s="52"/>
      <c r="K95" s="52"/>
      <c r="L95" s="226"/>
      <c r="M95" s="52"/>
    </row>
    <row r="96" spans="3:13" ht="15.75">
      <c r="C96" s="52"/>
      <c r="D96" s="52"/>
      <c r="E96" s="52"/>
      <c r="F96" s="52"/>
      <c r="G96" s="52"/>
      <c r="H96" s="52"/>
      <c r="I96" s="52"/>
      <c r="J96" s="52"/>
      <c r="K96" s="52"/>
      <c r="L96" s="226"/>
      <c r="M96" s="52"/>
    </row>
    <row r="97" spans="3:13" ht="15.75">
      <c r="C97" s="52"/>
      <c r="D97" s="52"/>
      <c r="E97" s="52"/>
      <c r="F97" s="52"/>
      <c r="G97" s="52"/>
      <c r="H97" s="52"/>
      <c r="I97" s="52"/>
      <c r="J97" s="52"/>
      <c r="K97" s="52"/>
      <c r="L97" s="226"/>
      <c r="M97" s="52"/>
    </row>
    <row r="98" spans="3:13" ht="15.75">
      <c r="C98" s="52"/>
      <c r="D98" s="52"/>
      <c r="E98" s="52"/>
      <c r="F98" s="52"/>
      <c r="G98" s="52"/>
      <c r="H98" s="52"/>
      <c r="I98" s="52"/>
      <c r="J98" s="52"/>
      <c r="K98" s="52"/>
      <c r="L98" s="226"/>
      <c r="M98" s="52"/>
    </row>
    <row r="99" spans="3:13" ht="15.75">
      <c r="C99" s="52"/>
      <c r="D99" s="52"/>
      <c r="E99" s="52"/>
      <c r="F99" s="52"/>
      <c r="G99" s="52"/>
      <c r="H99" s="52"/>
      <c r="I99" s="52"/>
      <c r="J99" s="52"/>
      <c r="K99" s="52"/>
      <c r="L99" s="226"/>
      <c r="M99" s="52"/>
    </row>
    <row r="100" spans="3:13" ht="15.75">
      <c r="C100" s="52"/>
      <c r="D100" s="52"/>
      <c r="E100" s="52"/>
      <c r="F100" s="52"/>
      <c r="G100" s="52"/>
      <c r="H100" s="52"/>
      <c r="I100" s="52"/>
      <c r="J100" s="52"/>
      <c r="K100" s="52"/>
      <c r="L100" s="226"/>
      <c r="M100" s="52"/>
    </row>
    <row r="101" spans="3:13" ht="15.75">
      <c r="C101" s="52"/>
      <c r="D101" s="52"/>
      <c r="E101" s="52"/>
      <c r="F101" s="52"/>
      <c r="G101" s="52"/>
      <c r="H101" s="52"/>
      <c r="I101" s="52"/>
      <c r="J101" s="52"/>
      <c r="K101" s="52"/>
      <c r="L101" s="226"/>
      <c r="M101" s="52"/>
    </row>
    <row r="102" spans="3:13" ht="15.75">
      <c r="C102" s="52"/>
      <c r="D102" s="52"/>
      <c r="E102" s="52"/>
      <c r="F102" s="52"/>
      <c r="G102" s="52"/>
      <c r="H102" s="52"/>
      <c r="I102" s="52"/>
      <c r="J102" s="52"/>
      <c r="K102" s="52"/>
      <c r="L102" s="226"/>
      <c r="M102" s="52"/>
    </row>
    <row r="103" spans="3:13" ht="15.75">
      <c r="C103" s="52"/>
      <c r="D103" s="52"/>
      <c r="E103" s="52"/>
      <c r="F103" s="52"/>
      <c r="G103" s="52"/>
      <c r="H103" s="52"/>
      <c r="I103" s="52"/>
      <c r="J103" s="52"/>
      <c r="K103" s="52"/>
      <c r="L103" s="226"/>
      <c r="M103" s="52"/>
    </row>
    <row r="104" spans="3:13" ht="15.75">
      <c r="C104" s="52"/>
      <c r="D104" s="52"/>
      <c r="E104" s="52"/>
      <c r="F104" s="52"/>
      <c r="G104" s="52"/>
      <c r="H104" s="52"/>
      <c r="I104" s="52"/>
      <c r="J104" s="52"/>
      <c r="K104" s="52"/>
      <c r="L104" s="226"/>
      <c r="M104" s="52"/>
    </row>
    <row r="105" spans="3:13" ht="15.75">
      <c r="C105" s="52"/>
      <c r="D105" s="52"/>
      <c r="E105" s="52"/>
      <c r="F105" s="52"/>
      <c r="G105" s="52"/>
      <c r="H105" s="52"/>
      <c r="I105" s="52"/>
      <c r="J105" s="52"/>
      <c r="K105" s="52"/>
      <c r="L105" s="226"/>
      <c r="M105" s="52"/>
    </row>
    <row r="106" spans="3:13" ht="15.75">
      <c r="C106" s="52"/>
      <c r="D106" s="52"/>
      <c r="E106" s="52"/>
      <c r="F106" s="52"/>
      <c r="G106" s="52"/>
      <c r="H106" s="52"/>
      <c r="I106" s="52"/>
      <c r="J106" s="52"/>
      <c r="K106" s="52"/>
      <c r="L106" s="226"/>
      <c r="M106" s="52"/>
    </row>
    <row r="107" spans="3:13" ht="15.75">
      <c r="C107" s="52"/>
      <c r="D107" s="52"/>
      <c r="E107" s="52"/>
      <c r="F107" s="52"/>
      <c r="G107" s="52"/>
      <c r="H107" s="52"/>
      <c r="I107" s="52"/>
      <c r="J107" s="52"/>
      <c r="K107" s="52"/>
      <c r="L107" s="226"/>
      <c r="M107" s="52"/>
    </row>
    <row r="108" spans="3:13" ht="15.75">
      <c r="C108" s="52"/>
      <c r="D108" s="52"/>
      <c r="E108" s="52"/>
      <c r="F108" s="52"/>
      <c r="G108" s="52"/>
      <c r="H108" s="52"/>
      <c r="I108" s="52"/>
      <c r="J108" s="52"/>
      <c r="K108" s="52"/>
      <c r="L108" s="226"/>
      <c r="M108" s="52"/>
    </row>
    <row r="109" spans="3:13" ht="15.75">
      <c r="C109" s="52"/>
      <c r="D109" s="52"/>
      <c r="E109" s="52"/>
      <c r="F109" s="52"/>
      <c r="G109" s="52"/>
      <c r="H109" s="52"/>
      <c r="I109" s="52"/>
      <c r="J109" s="52"/>
      <c r="K109" s="52"/>
      <c r="L109" s="226"/>
      <c r="M109" s="52"/>
    </row>
    <row r="110" spans="3:13" ht="15.75">
      <c r="C110" s="52"/>
      <c r="D110" s="52"/>
      <c r="E110" s="52"/>
      <c r="F110" s="52"/>
      <c r="G110" s="52"/>
      <c r="H110" s="52"/>
      <c r="I110" s="52"/>
      <c r="J110" s="52"/>
      <c r="K110" s="52"/>
      <c r="L110" s="226"/>
      <c r="M110" s="52"/>
    </row>
    <row r="111" spans="3:13" ht="15.75">
      <c r="C111" s="52"/>
      <c r="D111" s="52"/>
      <c r="E111" s="52"/>
      <c r="F111" s="52"/>
      <c r="G111" s="52"/>
      <c r="H111" s="52"/>
      <c r="I111" s="52"/>
      <c r="J111" s="52"/>
      <c r="K111" s="52"/>
      <c r="L111" s="226"/>
      <c r="M111" s="52"/>
    </row>
    <row r="112" spans="3:13" ht="15.75">
      <c r="C112" s="52"/>
      <c r="D112" s="52"/>
      <c r="E112" s="52"/>
      <c r="F112" s="52"/>
      <c r="G112" s="52"/>
      <c r="H112" s="52"/>
      <c r="I112" s="52"/>
      <c r="J112" s="52"/>
      <c r="K112" s="52"/>
      <c r="L112" s="226"/>
      <c r="M112" s="52"/>
    </row>
    <row r="113" spans="3:13" ht="15.75">
      <c r="C113" s="52"/>
      <c r="D113" s="52"/>
      <c r="E113" s="52"/>
      <c r="F113" s="52"/>
      <c r="G113" s="52"/>
      <c r="H113" s="52"/>
      <c r="I113" s="52"/>
      <c r="J113" s="52"/>
      <c r="K113" s="52"/>
      <c r="L113" s="226"/>
      <c r="M113" s="52"/>
    </row>
    <row r="114" spans="3:13" ht="15.75">
      <c r="C114" s="52"/>
      <c r="D114" s="52"/>
      <c r="E114" s="52"/>
      <c r="F114" s="52"/>
      <c r="G114" s="52"/>
      <c r="H114" s="52"/>
      <c r="I114" s="52"/>
      <c r="J114" s="52"/>
      <c r="K114" s="52"/>
      <c r="L114" s="226"/>
      <c r="M114" s="52"/>
    </row>
    <row r="115" spans="3:13" ht="15.75">
      <c r="C115" s="52"/>
      <c r="D115" s="52"/>
      <c r="E115" s="52"/>
      <c r="F115" s="52"/>
      <c r="G115" s="52"/>
      <c r="H115" s="52"/>
      <c r="I115" s="52"/>
      <c r="J115" s="52"/>
      <c r="K115" s="52"/>
      <c r="L115" s="226"/>
      <c r="M115" s="52"/>
    </row>
    <row r="116" spans="3:13" ht="15.75">
      <c r="C116" s="52"/>
      <c r="D116" s="52"/>
      <c r="E116" s="52"/>
      <c r="F116" s="52"/>
      <c r="G116" s="52"/>
      <c r="H116" s="52"/>
      <c r="I116" s="52"/>
      <c r="J116" s="52"/>
      <c r="K116" s="52"/>
      <c r="L116" s="226"/>
      <c r="M116" s="52"/>
    </row>
    <row r="117" spans="3:13" ht="15.75">
      <c r="C117" s="52"/>
      <c r="D117" s="52"/>
      <c r="E117" s="52"/>
      <c r="F117" s="52"/>
      <c r="G117" s="52"/>
      <c r="H117" s="52"/>
      <c r="I117" s="52"/>
      <c r="J117" s="52"/>
      <c r="K117" s="52"/>
      <c r="L117" s="226"/>
      <c r="M117" s="52"/>
    </row>
    <row r="118" spans="3:13" ht="15.75">
      <c r="C118" s="52"/>
      <c r="D118" s="52"/>
      <c r="E118" s="52"/>
      <c r="F118" s="52"/>
      <c r="G118" s="52"/>
      <c r="H118" s="52"/>
      <c r="I118" s="52"/>
      <c r="J118" s="52"/>
      <c r="K118" s="52"/>
      <c r="L118" s="226"/>
      <c r="M118" s="52"/>
    </row>
    <row r="119" spans="3:13" ht="15.75">
      <c r="C119" s="52"/>
      <c r="D119" s="52"/>
      <c r="E119" s="52"/>
      <c r="F119" s="52"/>
      <c r="G119" s="52"/>
      <c r="H119" s="52"/>
      <c r="I119" s="52"/>
      <c r="J119" s="52"/>
      <c r="K119" s="52"/>
      <c r="L119" s="226"/>
      <c r="M119" s="52"/>
    </row>
    <row r="120" spans="3:13" ht="15.75">
      <c r="C120" s="52"/>
      <c r="D120" s="52"/>
      <c r="E120" s="52"/>
      <c r="F120" s="52"/>
      <c r="G120" s="52"/>
      <c r="H120" s="52"/>
      <c r="I120" s="52"/>
      <c r="J120" s="52"/>
      <c r="K120" s="52"/>
      <c r="L120" s="226"/>
      <c r="M120" s="52"/>
    </row>
    <row r="121" spans="3:13" ht="15.75">
      <c r="C121" s="52"/>
      <c r="D121" s="52"/>
      <c r="E121" s="52"/>
      <c r="F121" s="52"/>
      <c r="G121" s="52"/>
      <c r="H121" s="52"/>
      <c r="I121" s="52"/>
      <c r="J121" s="52"/>
      <c r="K121" s="52"/>
      <c r="L121" s="226"/>
      <c r="M121" s="52"/>
    </row>
    <row r="122" spans="3:13" ht="15.75">
      <c r="C122" s="52"/>
      <c r="D122" s="52"/>
      <c r="E122" s="52"/>
      <c r="F122" s="52"/>
      <c r="G122" s="52"/>
      <c r="H122" s="52"/>
      <c r="I122" s="52"/>
      <c r="J122" s="52"/>
      <c r="K122" s="52"/>
      <c r="L122" s="226"/>
      <c r="M122" s="52"/>
    </row>
    <row r="123" spans="3:13" ht="15.75">
      <c r="C123" s="52"/>
      <c r="D123" s="52"/>
      <c r="E123" s="52"/>
      <c r="F123" s="52"/>
      <c r="G123" s="52"/>
      <c r="H123" s="52"/>
      <c r="I123" s="52"/>
      <c r="J123" s="52"/>
      <c r="K123" s="52"/>
      <c r="L123" s="226"/>
      <c r="M123" s="52"/>
    </row>
    <row r="124" spans="3:13" ht="15.75">
      <c r="C124" s="52"/>
      <c r="D124" s="52"/>
      <c r="E124" s="52"/>
      <c r="F124" s="52"/>
      <c r="G124" s="52"/>
      <c r="H124" s="52"/>
      <c r="I124" s="52"/>
      <c r="J124" s="52"/>
      <c r="K124" s="52"/>
      <c r="L124" s="226"/>
      <c r="M124" s="52"/>
    </row>
    <row r="125" spans="3:13" ht="15.75">
      <c r="C125" s="52"/>
      <c r="D125" s="52"/>
      <c r="E125" s="52"/>
      <c r="F125" s="52"/>
      <c r="G125" s="52"/>
      <c r="H125" s="52"/>
      <c r="I125" s="52"/>
      <c r="J125" s="52"/>
      <c r="K125" s="52"/>
      <c r="L125" s="226"/>
      <c r="M125" s="52"/>
    </row>
    <row r="126" spans="3:13" ht="15.75">
      <c r="C126" s="52"/>
      <c r="D126" s="52"/>
      <c r="E126" s="52"/>
      <c r="F126" s="52"/>
      <c r="G126" s="52"/>
      <c r="H126" s="52"/>
      <c r="I126" s="52"/>
      <c r="J126" s="52"/>
      <c r="K126" s="52"/>
      <c r="L126" s="226"/>
      <c r="M126" s="52"/>
    </row>
    <row r="127" spans="3:13" ht="15.75">
      <c r="C127" s="52"/>
      <c r="D127" s="52"/>
      <c r="E127" s="52"/>
      <c r="F127" s="52"/>
      <c r="G127" s="52"/>
      <c r="H127" s="52"/>
      <c r="I127" s="52"/>
      <c r="J127" s="52"/>
      <c r="K127" s="52"/>
      <c r="L127" s="226"/>
      <c r="M127" s="52"/>
    </row>
    <row r="128" spans="3:13" ht="15.75">
      <c r="C128" s="52"/>
      <c r="D128" s="52"/>
      <c r="E128" s="52"/>
      <c r="F128" s="52"/>
      <c r="G128" s="52"/>
      <c r="H128" s="52"/>
      <c r="I128" s="52"/>
      <c r="J128" s="52"/>
      <c r="K128" s="52"/>
      <c r="L128" s="226"/>
      <c r="M128" s="52"/>
    </row>
    <row r="129" spans="3:13" ht="15.75">
      <c r="C129" s="52"/>
      <c r="D129" s="52"/>
      <c r="E129" s="52"/>
      <c r="F129" s="52"/>
      <c r="G129" s="52"/>
      <c r="H129" s="52"/>
      <c r="I129" s="52"/>
      <c r="J129" s="52"/>
      <c r="K129" s="52"/>
      <c r="L129" s="226"/>
      <c r="M129" s="52"/>
    </row>
    <row r="130" spans="3:13" ht="15.75">
      <c r="C130" s="52"/>
      <c r="D130" s="52"/>
      <c r="E130" s="52"/>
      <c r="F130" s="52"/>
      <c r="G130" s="52"/>
      <c r="H130" s="52"/>
      <c r="I130" s="52"/>
      <c r="J130" s="52"/>
      <c r="K130" s="52"/>
      <c r="L130" s="226"/>
      <c r="M130" s="52"/>
    </row>
    <row r="131" spans="3:13" ht="15.75">
      <c r="C131" s="52"/>
      <c r="D131" s="52"/>
      <c r="E131" s="52"/>
      <c r="F131" s="52"/>
      <c r="G131" s="52"/>
      <c r="H131" s="52"/>
      <c r="I131" s="52"/>
      <c r="J131" s="52"/>
      <c r="K131" s="52"/>
      <c r="L131" s="226"/>
      <c r="M131" s="52"/>
    </row>
    <row r="132" spans="3:13" ht="15.75">
      <c r="C132" s="52"/>
      <c r="D132" s="52"/>
      <c r="E132" s="52"/>
      <c r="F132" s="52"/>
      <c r="G132" s="52"/>
      <c r="H132" s="52"/>
      <c r="I132" s="52"/>
      <c r="J132" s="52"/>
      <c r="K132" s="52"/>
      <c r="L132" s="226"/>
      <c r="M132" s="52"/>
    </row>
    <row r="133" spans="3:13" ht="15.75">
      <c r="C133" s="52"/>
      <c r="D133" s="52"/>
      <c r="E133" s="52"/>
      <c r="F133" s="52"/>
      <c r="G133" s="52"/>
      <c r="H133" s="52"/>
      <c r="I133" s="52"/>
      <c r="J133" s="52"/>
      <c r="K133" s="52"/>
      <c r="L133" s="226"/>
      <c r="M133" s="52"/>
    </row>
    <row r="134" spans="3:13" ht="15.75">
      <c r="C134" s="52"/>
      <c r="D134" s="52"/>
      <c r="E134" s="52"/>
      <c r="F134" s="52"/>
      <c r="G134" s="52"/>
      <c r="H134" s="52"/>
      <c r="I134" s="52"/>
      <c r="J134" s="52"/>
      <c r="K134" s="52"/>
      <c r="L134" s="226"/>
      <c r="M134" s="52"/>
    </row>
    <row r="135" spans="3:13" ht="15.75">
      <c r="C135" s="52"/>
      <c r="D135" s="52"/>
      <c r="E135" s="52"/>
      <c r="F135" s="52"/>
      <c r="G135" s="52"/>
      <c r="H135" s="52"/>
      <c r="I135" s="52"/>
      <c r="J135" s="52"/>
      <c r="K135" s="52"/>
      <c r="L135" s="226"/>
      <c r="M135" s="52"/>
    </row>
    <row r="136" spans="3:13" ht="15.75">
      <c r="C136" s="52"/>
      <c r="D136" s="52"/>
      <c r="E136" s="52"/>
      <c r="F136" s="52"/>
      <c r="G136" s="52"/>
      <c r="H136" s="52"/>
      <c r="I136" s="52"/>
      <c r="J136" s="52"/>
      <c r="K136" s="52"/>
      <c r="L136" s="226"/>
      <c r="M136" s="52"/>
    </row>
    <row r="137" spans="3:13" ht="15.75">
      <c r="C137" s="52"/>
      <c r="D137" s="52"/>
      <c r="E137" s="52"/>
      <c r="F137" s="52"/>
      <c r="G137" s="52"/>
      <c r="H137" s="52"/>
      <c r="I137" s="52"/>
      <c r="J137" s="52"/>
      <c r="K137" s="52"/>
      <c r="L137" s="226"/>
      <c r="M137" s="52"/>
    </row>
    <row r="138" spans="3:13" ht="15.75">
      <c r="C138" s="52"/>
      <c r="D138" s="52"/>
      <c r="E138" s="52"/>
      <c r="F138" s="52"/>
      <c r="G138" s="52"/>
      <c r="H138" s="52"/>
      <c r="I138" s="52"/>
      <c r="J138" s="52"/>
      <c r="K138" s="52"/>
      <c r="L138" s="226"/>
      <c r="M138" s="52"/>
    </row>
    <row r="139" spans="3:13" ht="15.75">
      <c r="C139" s="52"/>
      <c r="D139" s="52"/>
      <c r="E139" s="52"/>
      <c r="F139" s="52"/>
      <c r="G139" s="52"/>
      <c r="H139" s="52"/>
      <c r="I139" s="52"/>
      <c r="J139" s="52"/>
      <c r="K139" s="52"/>
      <c r="L139" s="226"/>
      <c r="M139" s="52"/>
    </row>
    <row r="140" spans="3:13" ht="15.75">
      <c r="C140" s="52"/>
      <c r="D140" s="52"/>
      <c r="E140" s="52"/>
      <c r="F140" s="52"/>
      <c r="G140" s="52"/>
      <c r="H140" s="52"/>
      <c r="I140" s="52"/>
      <c r="J140" s="52"/>
      <c r="K140" s="52"/>
      <c r="L140" s="226"/>
      <c r="M140" s="52"/>
    </row>
    <row r="141" spans="3:13" ht="15.75">
      <c r="C141" s="52"/>
      <c r="D141" s="52"/>
      <c r="E141" s="52"/>
      <c r="F141" s="52"/>
      <c r="G141" s="52"/>
      <c r="H141" s="52"/>
      <c r="I141" s="52"/>
      <c r="J141" s="52"/>
      <c r="K141" s="52"/>
      <c r="L141" s="226"/>
      <c r="M141" s="52"/>
    </row>
    <row r="142" spans="3:13" ht="15.75">
      <c r="C142" s="52"/>
      <c r="D142" s="52"/>
      <c r="E142" s="52"/>
      <c r="F142" s="52"/>
      <c r="G142" s="52"/>
      <c r="H142" s="52"/>
      <c r="I142" s="52"/>
      <c r="J142" s="52"/>
      <c r="K142" s="52"/>
      <c r="L142" s="226"/>
      <c r="M142" s="52"/>
    </row>
    <row r="143" spans="3:13" ht="15.75">
      <c r="C143" s="52"/>
      <c r="D143" s="52"/>
      <c r="E143" s="52"/>
      <c r="F143" s="52"/>
      <c r="G143" s="52"/>
      <c r="H143" s="52"/>
      <c r="I143" s="52"/>
      <c r="J143" s="52"/>
      <c r="K143" s="52"/>
      <c r="L143" s="226"/>
      <c r="M143" s="52"/>
    </row>
    <row r="144" spans="3:13" ht="15.75">
      <c r="C144" s="52"/>
      <c r="D144" s="52"/>
      <c r="E144" s="52"/>
      <c r="F144" s="52"/>
      <c r="G144" s="52"/>
      <c r="H144" s="52"/>
      <c r="I144" s="52"/>
      <c r="J144" s="52"/>
      <c r="K144" s="52"/>
      <c r="L144" s="226"/>
      <c r="M144" s="52"/>
    </row>
    <row r="145" spans="3:13" ht="15.75">
      <c r="C145" s="52"/>
      <c r="D145" s="52"/>
      <c r="E145" s="52"/>
      <c r="F145" s="52"/>
      <c r="G145" s="52"/>
      <c r="H145" s="52"/>
      <c r="I145" s="52"/>
      <c r="J145" s="52"/>
      <c r="K145" s="52"/>
      <c r="L145" s="226"/>
      <c r="M145" s="52"/>
    </row>
    <row r="146" spans="3:13" ht="15.75">
      <c r="C146" s="52"/>
      <c r="D146" s="52"/>
      <c r="E146" s="52"/>
      <c r="F146" s="52"/>
      <c r="G146" s="52"/>
      <c r="H146" s="52"/>
      <c r="I146" s="52"/>
      <c r="J146" s="52"/>
      <c r="K146" s="52"/>
      <c r="L146" s="226"/>
      <c r="M146" s="52"/>
    </row>
    <row r="147" spans="3:13" ht="15.75">
      <c r="C147" s="52"/>
      <c r="D147" s="52"/>
      <c r="E147" s="52"/>
      <c r="F147" s="52"/>
      <c r="G147" s="52"/>
      <c r="H147" s="52"/>
      <c r="I147" s="52"/>
      <c r="J147" s="52"/>
      <c r="K147" s="52"/>
      <c r="L147" s="226"/>
      <c r="M147" s="52"/>
    </row>
    <row r="148" spans="3:13" ht="15.75">
      <c r="C148" s="52"/>
      <c r="D148" s="52"/>
      <c r="E148" s="52"/>
      <c r="F148" s="52"/>
      <c r="G148" s="52"/>
      <c r="H148" s="52"/>
      <c r="I148" s="52"/>
      <c r="J148" s="52"/>
      <c r="K148" s="52"/>
      <c r="L148" s="226"/>
      <c r="M148" s="52"/>
    </row>
    <row r="149" spans="3:13" ht="15.75">
      <c r="C149" s="52"/>
      <c r="D149" s="52"/>
      <c r="E149" s="52"/>
      <c r="F149" s="52"/>
      <c r="G149" s="52"/>
      <c r="H149" s="52"/>
      <c r="I149" s="52"/>
      <c r="J149" s="52"/>
      <c r="K149" s="52"/>
      <c r="L149" s="226"/>
      <c r="M149" s="52"/>
    </row>
    <row r="150" spans="3:13" ht="15.75">
      <c r="C150" s="52"/>
      <c r="D150" s="52"/>
      <c r="E150" s="52"/>
      <c r="F150" s="52"/>
      <c r="G150" s="52"/>
      <c r="H150" s="52"/>
      <c r="I150" s="52"/>
      <c r="J150" s="52"/>
      <c r="K150" s="52"/>
      <c r="L150" s="226"/>
      <c r="M150" s="52"/>
    </row>
    <row r="151" spans="3:13" ht="15.75">
      <c r="C151" s="52"/>
      <c r="D151" s="52"/>
      <c r="E151" s="52"/>
      <c r="F151" s="52"/>
      <c r="G151" s="52"/>
      <c r="H151" s="52"/>
      <c r="I151" s="52"/>
      <c r="J151" s="52"/>
      <c r="K151" s="52"/>
      <c r="L151" s="226"/>
      <c r="M151" s="52"/>
    </row>
    <row r="152" spans="3:13" ht="15.75">
      <c r="C152" s="52"/>
      <c r="D152" s="52"/>
      <c r="E152" s="52"/>
      <c r="F152" s="52"/>
      <c r="G152" s="52"/>
      <c r="H152" s="52"/>
      <c r="I152" s="52"/>
      <c r="J152" s="52"/>
      <c r="K152" s="52"/>
      <c r="L152" s="226"/>
      <c r="M152" s="52"/>
    </row>
    <row r="153" spans="3:13" ht="15.75">
      <c r="C153" s="52"/>
      <c r="D153" s="52"/>
      <c r="E153" s="52"/>
      <c r="F153" s="52"/>
      <c r="G153" s="52"/>
      <c r="H153" s="52"/>
      <c r="I153" s="52"/>
      <c r="J153" s="52"/>
      <c r="K153" s="52"/>
      <c r="L153" s="226"/>
      <c r="M153" s="52"/>
    </row>
    <row r="154" spans="3:13" ht="15.75">
      <c r="C154" s="52"/>
      <c r="D154" s="52"/>
      <c r="E154" s="52"/>
      <c r="F154" s="52"/>
      <c r="G154" s="52"/>
      <c r="H154" s="52"/>
      <c r="I154" s="52"/>
      <c r="J154" s="52"/>
      <c r="K154" s="52"/>
      <c r="L154" s="226"/>
      <c r="M154" s="52"/>
    </row>
    <row r="155" spans="3:13" ht="15.75">
      <c r="C155" s="52"/>
      <c r="D155" s="52"/>
      <c r="E155" s="52"/>
      <c r="F155" s="52"/>
      <c r="G155" s="52"/>
      <c r="H155" s="52"/>
      <c r="I155" s="52"/>
      <c r="J155" s="52"/>
      <c r="K155" s="52"/>
      <c r="L155" s="226"/>
      <c r="M155" s="52"/>
    </row>
    <row r="156" spans="3:13" ht="15.75">
      <c r="C156" s="52"/>
      <c r="D156" s="52"/>
      <c r="E156" s="52"/>
      <c r="F156" s="52"/>
      <c r="G156" s="52"/>
      <c r="H156" s="52"/>
      <c r="I156" s="52"/>
      <c r="J156" s="52"/>
      <c r="K156" s="52"/>
      <c r="L156" s="226"/>
      <c r="M156" s="52"/>
    </row>
    <row r="157" spans="3:13" ht="15.75">
      <c r="C157" s="52"/>
      <c r="D157" s="52"/>
      <c r="E157" s="52"/>
      <c r="F157" s="52"/>
      <c r="G157" s="52"/>
      <c r="H157" s="52"/>
      <c r="I157" s="52"/>
      <c r="J157" s="52"/>
      <c r="K157" s="52"/>
      <c r="L157" s="226"/>
      <c r="M157" s="52"/>
    </row>
    <row r="158" spans="3:13" ht="15.75">
      <c r="C158" s="52"/>
      <c r="D158" s="52"/>
      <c r="E158" s="52"/>
      <c r="F158" s="52"/>
      <c r="G158" s="52"/>
      <c r="H158" s="52"/>
      <c r="I158" s="52"/>
      <c r="J158" s="52"/>
      <c r="K158" s="52"/>
      <c r="L158" s="226"/>
      <c r="M158" s="52"/>
    </row>
    <row r="159" spans="3:13" ht="15.75">
      <c r="C159" s="52"/>
      <c r="D159" s="52"/>
      <c r="E159" s="52"/>
      <c r="F159" s="52"/>
      <c r="G159" s="52"/>
      <c r="H159" s="52"/>
      <c r="I159" s="52"/>
      <c r="J159" s="52"/>
      <c r="K159" s="52"/>
      <c r="L159" s="226"/>
      <c r="M159" s="52"/>
    </row>
    <row r="160" spans="3:13" ht="15.75">
      <c r="C160" s="52"/>
      <c r="D160" s="52"/>
      <c r="E160" s="52"/>
      <c r="F160" s="52"/>
      <c r="G160" s="52"/>
      <c r="H160" s="52"/>
      <c r="I160" s="52"/>
      <c r="J160" s="52"/>
      <c r="K160" s="52"/>
      <c r="L160" s="226"/>
      <c r="M160" s="52"/>
    </row>
    <row r="161" spans="3:13" ht="15.75">
      <c r="C161" s="52"/>
      <c r="D161" s="52"/>
      <c r="E161" s="52"/>
      <c r="F161" s="52"/>
      <c r="G161" s="52"/>
      <c r="H161" s="52"/>
      <c r="I161" s="52"/>
      <c r="J161" s="52"/>
      <c r="K161" s="52"/>
      <c r="L161" s="226"/>
      <c r="M161" s="52"/>
    </row>
    <row r="162" spans="3:13" ht="15.75">
      <c r="C162" s="52"/>
      <c r="D162" s="52"/>
      <c r="E162" s="52"/>
      <c r="F162" s="52"/>
      <c r="G162" s="52"/>
      <c r="H162" s="52"/>
      <c r="I162" s="52"/>
      <c r="J162" s="52"/>
      <c r="K162" s="52"/>
      <c r="L162" s="226"/>
      <c r="M162" s="52"/>
    </row>
    <row r="163" spans="3:13" ht="15.75">
      <c r="C163" s="52"/>
      <c r="D163" s="52"/>
      <c r="E163" s="52"/>
      <c r="F163" s="52"/>
      <c r="G163" s="52"/>
      <c r="H163" s="52"/>
      <c r="I163" s="52"/>
      <c r="J163" s="52"/>
      <c r="K163" s="52"/>
      <c r="L163" s="226"/>
      <c r="M163" s="52"/>
    </row>
    <row r="164" spans="3:13" ht="15.75">
      <c r="C164" s="52"/>
      <c r="D164" s="52"/>
      <c r="E164" s="52"/>
      <c r="F164" s="52"/>
      <c r="G164" s="52"/>
      <c r="H164" s="52"/>
      <c r="I164" s="52"/>
      <c r="J164" s="52"/>
      <c r="K164" s="52"/>
      <c r="L164" s="226"/>
      <c r="M164" s="52"/>
    </row>
    <row r="165" spans="3:13" ht="15.75">
      <c r="C165" s="52"/>
      <c r="D165" s="52"/>
      <c r="E165" s="52"/>
      <c r="F165" s="52"/>
      <c r="G165" s="52"/>
      <c r="H165" s="52"/>
      <c r="I165" s="52"/>
      <c r="J165" s="52"/>
      <c r="K165" s="52"/>
      <c r="L165" s="226"/>
      <c r="M165" s="52"/>
    </row>
    <row r="166" spans="3:13" ht="15.75">
      <c r="C166" s="52"/>
      <c r="D166" s="52"/>
      <c r="E166" s="52"/>
      <c r="F166" s="52"/>
      <c r="G166" s="52"/>
      <c r="H166" s="52"/>
      <c r="I166" s="52"/>
      <c r="J166" s="52"/>
      <c r="K166" s="52"/>
      <c r="L166" s="226"/>
      <c r="M166" s="52"/>
    </row>
    <row r="167" spans="3:13" ht="15.75">
      <c r="C167" s="52"/>
      <c r="D167" s="52"/>
      <c r="E167" s="52"/>
      <c r="F167" s="52"/>
      <c r="G167" s="52"/>
      <c r="H167" s="52"/>
      <c r="I167" s="52"/>
      <c r="J167" s="52"/>
      <c r="K167" s="52"/>
      <c r="L167" s="226"/>
      <c r="M167" s="52"/>
    </row>
    <row r="168" spans="3:13" ht="15.75">
      <c r="C168" s="52"/>
      <c r="D168" s="52"/>
      <c r="E168" s="52"/>
      <c r="F168" s="52"/>
      <c r="G168" s="52"/>
      <c r="H168" s="52"/>
      <c r="I168" s="52"/>
      <c r="J168" s="52"/>
      <c r="K168" s="52"/>
      <c r="L168" s="226"/>
      <c r="M168" s="52"/>
    </row>
    <row r="169" spans="3:13" ht="15.75">
      <c r="C169" s="52"/>
      <c r="D169" s="52"/>
      <c r="E169" s="52"/>
      <c r="F169" s="52"/>
      <c r="G169" s="52"/>
      <c r="H169" s="52"/>
      <c r="I169" s="52"/>
      <c r="J169" s="52"/>
      <c r="K169" s="52"/>
      <c r="L169" s="226"/>
      <c r="M169" s="52"/>
    </row>
    <row r="170" spans="3:13" ht="15.75">
      <c r="C170" s="52"/>
      <c r="D170" s="52"/>
      <c r="E170" s="52"/>
      <c r="F170" s="52"/>
      <c r="G170" s="52"/>
      <c r="H170" s="52"/>
      <c r="I170" s="52"/>
      <c r="J170" s="52"/>
      <c r="K170" s="52"/>
      <c r="L170" s="226"/>
      <c r="M170" s="52"/>
    </row>
    <row r="171" spans="3:13" ht="15.75">
      <c r="C171" s="52"/>
      <c r="D171" s="52"/>
      <c r="E171" s="52"/>
      <c r="F171" s="52"/>
      <c r="G171" s="52"/>
      <c r="H171" s="52"/>
      <c r="I171" s="52"/>
      <c r="J171" s="52"/>
      <c r="K171" s="52"/>
      <c r="L171" s="226"/>
      <c r="M171" s="52"/>
    </row>
    <row r="172" spans="3:13" ht="15.75">
      <c r="C172" s="52"/>
      <c r="D172" s="52"/>
      <c r="E172" s="52"/>
      <c r="F172" s="52"/>
      <c r="G172" s="52"/>
      <c r="H172" s="52"/>
      <c r="I172" s="52"/>
      <c r="J172" s="52"/>
      <c r="K172" s="52"/>
      <c r="L172" s="226"/>
      <c r="M172" s="52"/>
    </row>
    <row r="173" spans="3:13" ht="15.75">
      <c r="C173" s="52"/>
      <c r="D173" s="52"/>
      <c r="E173" s="52"/>
      <c r="F173" s="52"/>
      <c r="G173" s="52"/>
      <c r="H173" s="52"/>
      <c r="I173" s="52"/>
      <c r="J173" s="52"/>
      <c r="K173" s="52"/>
      <c r="L173" s="226"/>
      <c r="M173" s="52"/>
    </row>
    <row r="174" spans="3:13" ht="15.75">
      <c r="C174" s="52"/>
      <c r="D174" s="52"/>
      <c r="E174" s="52"/>
      <c r="F174" s="52"/>
      <c r="G174" s="52"/>
      <c r="H174" s="52"/>
      <c r="I174" s="52"/>
      <c r="J174" s="52"/>
      <c r="K174" s="52"/>
      <c r="L174" s="226"/>
      <c r="M174" s="52"/>
    </row>
    <row r="175" spans="3:13" ht="15.75">
      <c r="C175" s="52"/>
      <c r="D175" s="52"/>
      <c r="E175" s="52"/>
      <c r="F175" s="52"/>
      <c r="G175" s="52"/>
      <c r="H175" s="52"/>
      <c r="I175" s="52"/>
      <c r="J175" s="52"/>
      <c r="K175" s="52"/>
      <c r="L175" s="226"/>
      <c r="M175" s="52"/>
    </row>
    <row r="176" spans="3:13" ht="15.75">
      <c r="C176" s="52"/>
      <c r="D176" s="52"/>
      <c r="E176" s="52"/>
      <c r="F176" s="52"/>
      <c r="G176" s="52"/>
      <c r="H176" s="52"/>
      <c r="I176" s="52"/>
      <c r="J176" s="52"/>
      <c r="K176" s="52"/>
      <c r="L176" s="226"/>
      <c r="M176" s="52"/>
    </row>
    <row r="177" spans="3:13" ht="15.75">
      <c r="C177" s="52"/>
      <c r="D177" s="52"/>
      <c r="E177" s="52"/>
      <c r="F177" s="52"/>
      <c r="G177" s="52"/>
      <c r="H177" s="52"/>
      <c r="I177" s="52"/>
      <c r="J177" s="52"/>
      <c r="K177" s="52"/>
      <c r="L177" s="226"/>
      <c r="M177" s="52"/>
    </row>
    <row r="178" spans="3:13" ht="15.75">
      <c r="C178" s="52"/>
      <c r="D178" s="52"/>
      <c r="E178" s="52"/>
      <c r="F178" s="52"/>
      <c r="G178" s="52"/>
      <c r="H178" s="52"/>
      <c r="I178" s="52"/>
      <c r="J178" s="52"/>
      <c r="K178" s="52"/>
      <c r="L178" s="226"/>
      <c r="M178" s="52"/>
    </row>
    <row r="179" spans="3:13" ht="15.75">
      <c r="C179" s="52"/>
      <c r="D179" s="52"/>
      <c r="E179" s="52"/>
      <c r="F179" s="52"/>
      <c r="G179" s="52"/>
      <c r="H179" s="52"/>
      <c r="I179" s="52"/>
      <c r="J179" s="52"/>
      <c r="K179" s="52"/>
      <c r="L179" s="226"/>
      <c r="M179" s="52"/>
    </row>
    <row r="180" spans="3:13" ht="15.75">
      <c r="C180" s="52"/>
      <c r="D180" s="52"/>
      <c r="E180" s="52"/>
      <c r="F180" s="52"/>
      <c r="G180" s="52"/>
      <c r="H180" s="52"/>
      <c r="I180" s="52"/>
      <c r="J180" s="52"/>
      <c r="K180" s="52"/>
      <c r="L180" s="226"/>
      <c r="M180" s="52"/>
    </row>
    <row r="181" spans="3:13" ht="15.75">
      <c r="C181" s="52"/>
      <c r="D181" s="52"/>
      <c r="E181" s="52"/>
      <c r="F181" s="52"/>
      <c r="G181" s="52"/>
      <c r="H181" s="52"/>
      <c r="I181" s="52"/>
      <c r="J181" s="52"/>
      <c r="K181" s="52"/>
      <c r="L181" s="226"/>
      <c r="M181" s="52"/>
    </row>
    <row r="182" spans="3:13" ht="15.75">
      <c r="C182" s="52"/>
      <c r="D182" s="52"/>
      <c r="E182" s="52"/>
      <c r="F182" s="52"/>
      <c r="G182" s="52"/>
      <c r="H182" s="52"/>
      <c r="I182" s="52"/>
      <c r="J182" s="52"/>
      <c r="K182" s="52"/>
      <c r="L182" s="226"/>
      <c r="M182" s="52"/>
    </row>
    <row r="183" spans="3:13" ht="15.75">
      <c r="C183" s="52"/>
      <c r="D183" s="52"/>
      <c r="E183" s="52"/>
      <c r="F183" s="52"/>
      <c r="G183" s="52"/>
      <c r="H183" s="52"/>
      <c r="I183" s="52"/>
      <c r="J183" s="52"/>
      <c r="K183" s="52"/>
      <c r="L183" s="226"/>
      <c r="M183" s="52"/>
    </row>
    <row r="184" spans="3:13" ht="15.75">
      <c r="C184" s="52"/>
      <c r="D184" s="52"/>
      <c r="E184" s="52"/>
      <c r="F184" s="52"/>
      <c r="G184" s="52"/>
      <c r="H184" s="52"/>
      <c r="I184" s="52"/>
      <c r="J184" s="52"/>
      <c r="K184" s="52"/>
      <c r="L184" s="226"/>
      <c r="M184" s="52"/>
    </row>
    <row r="185" spans="3:13" ht="15.75">
      <c r="C185" s="52"/>
      <c r="D185" s="52"/>
      <c r="E185" s="52"/>
      <c r="F185" s="52"/>
      <c r="G185" s="52"/>
      <c r="H185" s="52"/>
      <c r="I185" s="52"/>
      <c r="J185" s="52"/>
      <c r="K185" s="52"/>
      <c r="L185" s="226"/>
      <c r="M185" s="52"/>
    </row>
    <row r="186" spans="3:13" ht="15.75">
      <c r="C186" s="52"/>
      <c r="D186" s="52"/>
      <c r="E186" s="52"/>
      <c r="F186" s="52"/>
      <c r="G186" s="52"/>
      <c r="H186" s="52"/>
      <c r="I186" s="52"/>
      <c r="J186" s="52"/>
      <c r="K186" s="52"/>
      <c r="L186" s="226"/>
      <c r="M186" s="52"/>
    </row>
    <row r="187" spans="3:13" ht="15.75">
      <c r="C187" s="52"/>
      <c r="D187" s="52"/>
      <c r="E187" s="52"/>
      <c r="F187" s="52"/>
      <c r="G187" s="52"/>
      <c r="H187" s="52"/>
      <c r="I187" s="52"/>
      <c r="J187" s="52"/>
      <c r="K187" s="52"/>
      <c r="L187" s="226"/>
      <c r="M187" s="52"/>
    </row>
    <row r="188" spans="3:13" ht="15.75">
      <c r="C188" s="52"/>
      <c r="D188" s="52"/>
      <c r="E188" s="52"/>
      <c r="F188" s="52"/>
      <c r="G188" s="52"/>
      <c r="H188" s="52"/>
      <c r="I188" s="52"/>
      <c r="J188" s="52"/>
      <c r="K188" s="52"/>
      <c r="L188" s="226"/>
      <c r="M188" s="52"/>
    </row>
    <row r="189" spans="3:13" ht="15.75">
      <c r="C189" s="52"/>
      <c r="D189" s="52"/>
      <c r="E189" s="52"/>
      <c r="F189" s="52"/>
      <c r="G189" s="52"/>
      <c r="H189" s="52"/>
      <c r="I189" s="52"/>
      <c r="J189" s="52"/>
      <c r="K189" s="52"/>
      <c r="L189" s="226"/>
      <c r="M189" s="52"/>
    </row>
    <row r="190" spans="3:13" ht="15.75">
      <c r="C190" s="52"/>
      <c r="D190" s="52"/>
      <c r="E190" s="52"/>
      <c r="F190" s="52"/>
      <c r="G190" s="52"/>
      <c r="H190" s="52"/>
      <c r="I190" s="52"/>
      <c r="J190" s="52"/>
      <c r="K190" s="52"/>
      <c r="L190" s="226"/>
      <c r="M190" s="52"/>
    </row>
    <row r="191" spans="3:13" ht="15.75">
      <c r="C191" s="52"/>
      <c r="D191" s="52"/>
      <c r="E191" s="52"/>
      <c r="F191" s="52"/>
      <c r="G191" s="52"/>
      <c r="H191" s="52"/>
      <c r="I191" s="52"/>
      <c r="J191" s="52"/>
      <c r="K191" s="52"/>
      <c r="L191" s="226"/>
      <c r="M191" s="52"/>
    </row>
    <row r="192" spans="3:13" ht="15.75">
      <c r="C192" s="52"/>
      <c r="D192" s="52"/>
      <c r="E192" s="52"/>
      <c r="F192" s="52"/>
      <c r="G192" s="52"/>
      <c r="H192" s="52"/>
      <c r="I192" s="52"/>
      <c r="J192" s="52"/>
      <c r="K192" s="52"/>
      <c r="L192" s="226"/>
      <c r="M192" s="52"/>
    </row>
    <row r="193" spans="3:13" ht="15.75">
      <c r="C193" s="52"/>
      <c r="D193" s="52"/>
      <c r="E193" s="52"/>
      <c r="F193" s="52"/>
      <c r="G193" s="52"/>
      <c r="H193" s="52"/>
      <c r="I193" s="52"/>
      <c r="J193" s="52"/>
      <c r="K193" s="52"/>
      <c r="L193" s="226"/>
      <c r="M193" s="52"/>
    </row>
    <row r="194" spans="3:13" ht="15.75">
      <c r="C194" s="52"/>
      <c r="D194" s="52"/>
      <c r="E194" s="52"/>
      <c r="F194" s="52"/>
      <c r="G194" s="52"/>
      <c r="H194" s="52"/>
      <c r="I194" s="52"/>
      <c r="J194" s="52"/>
      <c r="K194" s="52"/>
      <c r="L194" s="226"/>
      <c r="M194" s="52"/>
    </row>
    <row r="195" spans="3:13" ht="15.75">
      <c r="C195" s="52"/>
      <c r="D195" s="52"/>
      <c r="E195" s="52"/>
      <c r="F195" s="52"/>
      <c r="G195" s="52"/>
      <c r="H195" s="52"/>
      <c r="I195" s="52"/>
      <c r="J195" s="52"/>
      <c r="K195" s="52"/>
      <c r="L195" s="226"/>
      <c r="M195" s="52"/>
    </row>
    <row r="196" spans="3:13" ht="15.75">
      <c r="C196" s="52"/>
      <c r="D196" s="52"/>
      <c r="E196" s="52"/>
      <c r="F196" s="52"/>
      <c r="G196" s="52"/>
      <c r="H196" s="52"/>
      <c r="I196" s="52"/>
      <c r="J196" s="52"/>
      <c r="K196" s="52"/>
      <c r="L196" s="226"/>
      <c r="M196" s="52"/>
    </row>
    <row r="197" spans="3:13" ht="15.75">
      <c r="C197" s="52"/>
      <c r="D197" s="52"/>
      <c r="E197" s="52"/>
      <c r="F197" s="52"/>
      <c r="G197" s="52"/>
      <c r="H197" s="52"/>
      <c r="I197" s="52"/>
      <c r="J197" s="52"/>
      <c r="K197" s="52"/>
      <c r="L197" s="226"/>
      <c r="M197" s="52"/>
    </row>
    <row r="198" spans="3:13" ht="15.75">
      <c r="C198" s="52"/>
      <c r="D198" s="52"/>
      <c r="E198" s="52"/>
      <c r="F198" s="52"/>
      <c r="G198" s="52"/>
      <c r="H198" s="52"/>
      <c r="I198" s="52"/>
      <c r="J198" s="52"/>
      <c r="K198" s="52"/>
      <c r="L198" s="226"/>
      <c r="M198" s="52"/>
    </row>
    <row r="199" spans="3:13" ht="15.75">
      <c r="C199" s="52"/>
      <c r="D199" s="52"/>
      <c r="E199" s="52"/>
      <c r="F199" s="52"/>
      <c r="G199" s="52"/>
      <c r="H199" s="52"/>
      <c r="I199" s="52"/>
      <c r="J199" s="52"/>
      <c r="K199" s="52"/>
      <c r="L199" s="226"/>
      <c r="M199" s="52"/>
    </row>
    <row r="200" spans="3:13" ht="15.75">
      <c r="C200" s="52"/>
      <c r="D200" s="52"/>
      <c r="E200" s="52"/>
      <c r="F200" s="52"/>
      <c r="G200" s="52"/>
      <c r="H200" s="52"/>
      <c r="I200" s="52"/>
      <c r="J200" s="52"/>
      <c r="K200" s="52"/>
      <c r="L200" s="226"/>
      <c r="M200" s="52"/>
    </row>
    <row r="201" spans="3:13" ht="15.75">
      <c r="C201" s="52"/>
      <c r="D201" s="52"/>
      <c r="E201" s="52"/>
      <c r="F201" s="52"/>
      <c r="G201" s="52"/>
      <c r="H201" s="52"/>
      <c r="I201" s="52"/>
      <c r="J201" s="52"/>
      <c r="K201" s="52"/>
      <c r="L201" s="226"/>
      <c r="M201" s="52"/>
    </row>
    <row r="202" spans="3:13" ht="15.75">
      <c r="C202" s="52"/>
      <c r="D202" s="52"/>
      <c r="E202" s="52"/>
      <c r="F202" s="52"/>
      <c r="G202" s="52"/>
      <c r="H202" s="52"/>
      <c r="I202" s="52"/>
      <c r="J202" s="52"/>
      <c r="K202" s="52"/>
      <c r="L202" s="226"/>
      <c r="M202" s="52"/>
    </row>
    <row r="203" spans="3:13" ht="15.75">
      <c r="C203" s="52"/>
      <c r="D203" s="52"/>
      <c r="E203" s="52"/>
      <c r="F203" s="52"/>
      <c r="G203" s="52"/>
      <c r="H203" s="52"/>
      <c r="I203" s="52"/>
      <c r="J203" s="52"/>
      <c r="K203" s="52"/>
      <c r="L203" s="226"/>
      <c r="M203" s="52"/>
    </row>
    <row r="204" spans="3:13" ht="15.75">
      <c r="C204" s="52"/>
      <c r="D204" s="52"/>
      <c r="E204" s="52"/>
      <c r="F204" s="52"/>
      <c r="G204" s="52"/>
      <c r="H204" s="52"/>
      <c r="I204" s="52"/>
      <c r="J204" s="52"/>
      <c r="K204" s="52"/>
      <c r="L204" s="226"/>
      <c r="M204" s="52"/>
    </row>
    <row r="205" spans="3:13" ht="15.75">
      <c r="C205" s="52"/>
      <c r="D205" s="52"/>
      <c r="E205" s="52"/>
      <c r="F205" s="52"/>
      <c r="G205" s="52"/>
      <c r="H205" s="52"/>
      <c r="I205" s="52"/>
      <c r="J205" s="52"/>
      <c r="K205" s="52"/>
      <c r="L205" s="226"/>
      <c r="M205" s="52"/>
    </row>
    <row r="206" spans="3:13" ht="15.75">
      <c r="C206" s="52"/>
      <c r="D206" s="52"/>
      <c r="E206" s="52"/>
      <c r="F206" s="52"/>
      <c r="G206" s="52"/>
      <c r="H206" s="52"/>
      <c r="I206" s="52"/>
      <c r="J206" s="52"/>
      <c r="K206" s="52"/>
      <c r="L206" s="226"/>
      <c r="M206" s="52"/>
    </row>
    <row r="207" spans="3:13" ht="15.75">
      <c r="C207" s="52"/>
      <c r="D207" s="52"/>
      <c r="E207" s="52"/>
      <c r="F207" s="52"/>
      <c r="G207" s="52"/>
      <c r="H207" s="52"/>
      <c r="I207" s="52"/>
      <c r="J207" s="52"/>
      <c r="K207" s="52"/>
      <c r="L207" s="226"/>
      <c r="M207" s="52"/>
    </row>
    <row r="208" spans="3:13" ht="15.75">
      <c r="C208" s="52"/>
      <c r="D208" s="52"/>
      <c r="E208" s="52"/>
      <c r="F208" s="52"/>
      <c r="G208" s="52"/>
      <c r="H208" s="52"/>
      <c r="I208" s="52"/>
      <c r="J208" s="52"/>
      <c r="K208" s="52"/>
      <c r="L208" s="226"/>
      <c r="M208" s="52"/>
    </row>
    <row r="209" spans="3:13" ht="15.75">
      <c r="C209" s="52"/>
      <c r="D209" s="52"/>
      <c r="E209" s="52"/>
      <c r="F209" s="52"/>
      <c r="G209" s="52"/>
      <c r="H209" s="52"/>
      <c r="I209" s="52"/>
      <c r="J209" s="52"/>
      <c r="K209" s="52"/>
      <c r="L209" s="226"/>
      <c r="M209" s="52"/>
    </row>
    <row r="210" spans="3:13" ht="15.75">
      <c r="C210" s="52"/>
      <c r="D210" s="52"/>
      <c r="E210" s="52"/>
      <c r="F210" s="52"/>
      <c r="G210" s="52"/>
      <c r="H210" s="52"/>
      <c r="I210" s="52"/>
      <c r="J210" s="52"/>
      <c r="K210" s="52"/>
      <c r="L210" s="226"/>
      <c r="M210" s="52"/>
    </row>
    <row r="211" spans="3:13" ht="15.75">
      <c r="C211" s="52"/>
      <c r="D211" s="52"/>
      <c r="E211" s="52"/>
      <c r="F211" s="52"/>
      <c r="G211" s="52"/>
      <c r="H211" s="52"/>
      <c r="I211" s="52"/>
      <c r="J211" s="52"/>
      <c r="K211" s="52"/>
      <c r="L211" s="226"/>
      <c r="M211" s="52"/>
    </row>
    <row r="212" spans="3:13" ht="15.75">
      <c r="C212" s="52"/>
      <c r="D212" s="52"/>
      <c r="E212" s="52"/>
      <c r="F212" s="52"/>
      <c r="G212" s="52"/>
      <c r="H212" s="52"/>
      <c r="I212" s="52"/>
      <c r="J212" s="52"/>
      <c r="K212" s="52"/>
      <c r="L212" s="226"/>
      <c r="M212" s="52"/>
    </row>
    <row r="213" spans="3:13" ht="15.75">
      <c r="C213" s="52"/>
      <c r="D213" s="52"/>
      <c r="E213" s="52"/>
      <c r="F213" s="52"/>
      <c r="G213" s="52"/>
      <c r="H213" s="52"/>
      <c r="I213" s="52"/>
      <c r="J213" s="52"/>
      <c r="K213" s="52"/>
      <c r="L213" s="226"/>
      <c r="M213" s="52"/>
    </row>
    <row r="214" spans="3:13" ht="15.75">
      <c r="C214" s="52"/>
      <c r="D214" s="52"/>
      <c r="E214" s="52"/>
      <c r="F214" s="52"/>
      <c r="G214" s="52"/>
      <c r="H214" s="52"/>
      <c r="I214" s="52"/>
      <c r="J214" s="52"/>
      <c r="K214" s="52"/>
      <c r="L214" s="226"/>
      <c r="M214" s="52"/>
    </row>
    <row r="215" spans="3:13" ht="15.75">
      <c r="C215" s="52"/>
      <c r="D215" s="52"/>
      <c r="E215" s="52"/>
      <c r="F215" s="52"/>
      <c r="G215" s="52"/>
      <c r="H215" s="52"/>
      <c r="I215" s="52"/>
      <c r="J215" s="52"/>
      <c r="K215" s="52"/>
      <c r="L215" s="226"/>
      <c r="M215" s="52"/>
    </row>
    <row r="216" spans="3:13" ht="15.75">
      <c r="C216" s="52"/>
      <c r="D216" s="52"/>
      <c r="E216" s="52"/>
      <c r="F216" s="52"/>
      <c r="G216" s="52"/>
      <c r="H216" s="52"/>
      <c r="I216" s="52"/>
      <c r="J216" s="52"/>
      <c r="K216" s="52"/>
      <c r="L216" s="226"/>
      <c r="M216" s="52"/>
    </row>
    <row r="217" spans="3:13" ht="15.75">
      <c r="C217" s="52"/>
      <c r="D217" s="52"/>
      <c r="E217" s="52"/>
      <c r="F217" s="52"/>
      <c r="G217" s="52"/>
      <c r="H217" s="52"/>
      <c r="I217" s="52"/>
      <c r="J217" s="52"/>
      <c r="K217" s="52"/>
      <c r="L217" s="226"/>
      <c r="M217" s="52"/>
    </row>
    <row r="218" spans="3:13" ht="15.75">
      <c r="C218" s="52"/>
      <c r="D218" s="52"/>
      <c r="E218" s="52"/>
      <c r="F218" s="52"/>
      <c r="G218" s="52"/>
      <c r="H218" s="52"/>
      <c r="I218" s="52"/>
      <c r="J218" s="52"/>
      <c r="K218" s="52"/>
      <c r="L218" s="226"/>
      <c r="M218" s="52"/>
    </row>
    <row r="219" spans="3:13" ht="15.75">
      <c r="C219" s="52"/>
      <c r="D219" s="52"/>
      <c r="E219" s="52"/>
      <c r="F219" s="52"/>
      <c r="G219" s="52"/>
      <c r="H219" s="52"/>
      <c r="I219" s="52"/>
      <c r="J219" s="52"/>
      <c r="K219" s="52"/>
      <c r="L219" s="226"/>
      <c r="M219" s="52"/>
    </row>
    <row r="220" spans="3:13" ht="15.75">
      <c r="C220" s="52"/>
      <c r="D220" s="52"/>
      <c r="E220" s="52"/>
      <c r="F220" s="52"/>
      <c r="G220" s="52"/>
      <c r="H220" s="52"/>
      <c r="I220" s="52"/>
      <c r="J220" s="52"/>
      <c r="K220" s="52"/>
      <c r="L220" s="226"/>
      <c r="M220" s="52"/>
    </row>
    <row r="221" spans="3:13" ht="15.75">
      <c r="C221" s="52"/>
      <c r="D221" s="52"/>
      <c r="E221" s="52"/>
      <c r="F221" s="52"/>
      <c r="G221" s="52"/>
      <c r="H221" s="52"/>
      <c r="I221" s="52"/>
      <c r="J221" s="52"/>
      <c r="K221" s="52"/>
      <c r="L221" s="226"/>
      <c r="M221" s="52"/>
    </row>
    <row r="222" spans="3:13" ht="15.75">
      <c r="C222" s="52"/>
      <c r="D222" s="52"/>
      <c r="E222" s="52"/>
      <c r="F222" s="52"/>
      <c r="G222" s="52"/>
      <c r="H222" s="52"/>
      <c r="I222" s="52"/>
      <c r="J222" s="52"/>
      <c r="K222" s="52"/>
      <c r="L222" s="226"/>
      <c r="M222" s="52"/>
    </row>
    <row r="223" spans="3:13" ht="15.75">
      <c r="C223" s="52"/>
      <c r="D223" s="52"/>
      <c r="E223" s="52"/>
      <c r="F223" s="52"/>
      <c r="G223" s="52"/>
      <c r="H223" s="52"/>
      <c r="I223" s="52"/>
      <c r="J223" s="52"/>
      <c r="K223" s="52"/>
      <c r="L223" s="226"/>
      <c r="M223" s="52"/>
    </row>
    <row r="224" spans="3:13" ht="15.75">
      <c r="C224" s="52"/>
      <c r="D224" s="52"/>
      <c r="E224" s="52"/>
      <c r="F224" s="52"/>
      <c r="G224" s="52"/>
      <c r="H224" s="52"/>
      <c r="I224" s="52"/>
      <c r="J224" s="52"/>
      <c r="K224" s="52"/>
      <c r="L224" s="226"/>
      <c r="M224" s="52"/>
    </row>
    <row r="225" spans="3:13" ht="15.75">
      <c r="C225" s="52"/>
      <c r="D225" s="52"/>
      <c r="E225" s="52"/>
      <c r="F225" s="52"/>
      <c r="G225" s="52"/>
      <c r="H225" s="52"/>
      <c r="I225" s="52"/>
      <c r="J225" s="52"/>
      <c r="K225" s="52"/>
      <c r="L225" s="226"/>
      <c r="M225" s="52"/>
    </row>
    <row r="226" spans="3:13" ht="15.75">
      <c r="C226" s="52"/>
      <c r="D226" s="52"/>
      <c r="E226" s="52"/>
      <c r="F226" s="52"/>
      <c r="G226" s="52"/>
      <c r="H226" s="52"/>
      <c r="I226" s="52"/>
      <c r="J226" s="52"/>
      <c r="K226" s="52"/>
      <c r="L226" s="226"/>
      <c r="M226" s="52"/>
    </row>
    <row r="227" spans="3:13" ht="15.75">
      <c r="C227" s="52"/>
      <c r="D227" s="52"/>
      <c r="E227" s="52"/>
      <c r="F227" s="52"/>
      <c r="G227" s="52"/>
      <c r="H227" s="52"/>
      <c r="I227" s="52"/>
      <c r="J227" s="52"/>
      <c r="K227" s="52"/>
      <c r="L227" s="226"/>
      <c r="M227" s="52"/>
    </row>
    <row r="228" spans="3:13" ht="15.75">
      <c r="C228" s="52"/>
      <c r="D228" s="52"/>
      <c r="E228" s="52"/>
      <c r="F228" s="52"/>
      <c r="G228" s="52"/>
      <c r="H228" s="52"/>
      <c r="I228" s="52"/>
      <c r="J228" s="52"/>
      <c r="K228" s="52"/>
      <c r="L228" s="226"/>
      <c r="M228" s="52"/>
    </row>
    <row r="229" spans="3:13" ht="15.75">
      <c r="C229" s="52"/>
      <c r="D229" s="52"/>
      <c r="E229" s="52"/>
      <c r="F229" s="52"/>
      <c r="G229" s="52"/>
      <c r="H229" s="52"/>
      <c r="I229" s="52"/>
      <c r="J229" s="52"/>
      <c r="K229" s="52"/>
      <c r="L229" s="226"/>
      <c r="M229" s="52"/>
    </row>
    <row r="230" spans="3:13" ht="15.75">
      <c r="C230" s="52"/>
      <c r="D230" s="52"/>
      <c r="E230" s="52"/>
      <c r="F230" s="52"/>
      <c r="G230" s="52"/>
      <c r="H230" s="52"/>
      <c r="I230" s="52"/>
      <c r="J230" s="52"/>
      <c r="K230" s="52"/>
      <c r="L230" s="226"/>
      <c r="M230" s="52"/>
    </row>
    <row r="231" spans="3:13" ht="15.75">
      <c r="C231" s="52"/>
      <c r="D231" s="52"/>
      <c r="E231" s="52"/>
      <c r="F231" s="52"/>
      <c r="G231" s="52"/>
      <c r="H231" s="52"/>
      <c r="I231" s="52"/>
      <c r="J231" s="52"/>
      <c r="K231" s="52"/>
      <c r="L231" s="226"/>
      <c r="M231" s="52"/>
    </row>
    <row r="232" spans="3:13" ht="15.75">
      <c r="C232" s="52"/>
      <c r="D232" s="52"/>
      <c r="E232" s="52"/>
      <c r="F232" s="52"/>
      <c r="G232" s="52"/>
      <c r="H232" s="52"/>
      <c r="I232" s="52"/>
      <c r="J232" s="52"/>
      <c r="K232" s="52"/>
      <c r="L232" s="226"/>
      <c r="M232" s="52"/>
    </row>
    <row r="233" spans="3:13" ht="15.75">
      <c r="C233" s="52"/>
      <c r="D233" s="52"/>
      <c r="E233" s="52"/>
      <c r="F233" s="52"/>
      <c r="G233" s="52"/>
      <c r="H233" s="52"/>
      <c r="I233" s="52"/>
      <c r="J233" s="52"/>
      <c r="K233" s="52"/>
      <c r="L233" s="226"/>
      <c r="M233" s="52"/>
    </row>
    <row r="234" spans="3:13" ht="15.75">
      <c r="C234" s="52"/>
      <c r="D234" s="52"/>
      <c r="E234" s="52"/>
      <c r="F234" s="52"/>
      <c r="G234" s="52"/>
      <c r="H234" s="52"/>
      <c r="I234" s="52"/>
      <c r="J234" s="52"/>
      <c r="K234" s="52"/>
      <c r="L234" s="226"/>
      <c r="M234" s="52"/>
    </row>
    <row r="235" spans="3:13" ht="15.75">
      <c r="C235" s="52"/>
      <c r="D235" s="52"/>
      <c r="E235" s="52"/>
      <c r="F235" s="52"/>
      <c r="G235" s="52"/>
      <c r="H235" s="52"/>
      <c r="I235" s="52"/>
      <c r="J235" s="52"/>
      <c r="K235" s="52"/>
      <c r="L235" s="226"/>
      <c r="M235" s="52"/>
    </row>
    <row r="236" spans="3:13" ht="15.75">
      <c r="C236" s="52"/>
      <c r="D236" s="52"/>
      <c r="E236" s="52"/>
      <c r="F236" s="52"/>
      <c r="G236" s="52"/>
      <c r="H236" s="52"/>
      <c r="I236" s="52"/>
      <c r="J236" s="52"/>
      <c r="K236" s="52"/>
      <c r="L236" s="226"/>
      <c r="M236" s="52"/>
    </row>
    <row r="237" spans="3:13" ht="15.75">
      <c r="C237" s="52"/>
      <c r="D237" s="52"/>
      <c r="E237" s="52"/>
      <c r="F237" s="52"/>
      <c r="G237" s="52"/>
      <c r="H237" s="52"/>
      <c r="I237" s="52"/>
      <c r="J237" s="52"/>
      <c r="K237" s="52"/>
      <c r="L237" s="226"/>
      <c r="M237" s="52"/>
    </row>
    <row r="238" spans="3:13" ht="15.75">
      <c r="C238" s="52"/>
      <c r="D238" s="52"/>
      <c r="E238" s="52"/>
      <c r="F238" s="52"/>
      <c r="G238" s="52"/>
      <c r="H238" s="52"/>
      <c r="I238" s="52"/>
      <c r="J238" s="52"/>
      <c r="K238" s="52"/>
      <c r="L238" s="226"/>
      <c r="M238" s="52"/>
    </row>
    <row r="239" spans="3:13" ht="15.75">
      <c r="C239" s="52"/>
      <c r="D239" s="52"/>
      <c r="E239" s="52"/>
      <c r="F239" s="52"/>
      <c r="G239" s="52"/>
      <c r="H239" s="52"/>
      <c r="I239" s="52"/>
      <c r="J239" s="52"/>
      <c r="K239" s="52"/>
      <c r="L239" s="226"/>
      <c r="M239" s="52"/>
    </row>
    <row r="240" spans="3:13" ht="15.75">
      <c r="C240" s="52"/>
      <c r="D240" s="52"/>
      <c r="E240" s="52"/>
      <c r="F240" s="52"/>
      <c r="G240" s="52"/>
      <c r="H240" s="52"/>
      <c r="I240" s="52"/>
      <c r="J240" s="52"/>
      <c r="K240" s="52"/>
      <c r="L240" s="226"/>
      <c r="M240" s="52"/>
    </row>
    <row r="241" spans="3:13" ht="15.75">
      <c r="C241" s="52"/>
      <c r="D241" s="52"/>
      <c r="E241" s="52"/>
      <c r="F241" s="52"/>
      <c r="G241" s="52"/>
      <c r="H241" s="52"/>
      <c r="I241" s="52"/>
      <c r="J241" s="52"/>
      <c r="K241" s="52"/>
      <c r="L241" s="226"/>
      <c r="M241" s="52"/>
    </row>
    <row r="242" spans="3:13" ht="15.75">
      <c r="C242" s="52"/>
      <c r="D242" s="52"/>
      <c r="E242" s="52"/>
      <c r="F242" s="52"/>
      <c r="G242" s="52"/>
      <c r="H242" s="52"/>
      <c r="I242" s="52"/>
      <c r="J242" s="52"/>
      <c r="K242" s="52"/>
      <c r="L242" s="226"/>
      <c r="M242" s="52"/>
    </row>
    <row r="243" spans="3:13" ht="15.75">
      <c r="C243" s="52"/>
      <c r="D243" s="52"/>
      <c r="E243" s="52"/>
      <c r="F243" s="52"/>
      <c r="G243" s="52"/>
      <c r="H243" s="52"/>
      <c r="I243" s="52"/>
      <c r="J243" s="52"/>
      <c r="K243" s="52"/>
      <c r="L243" s="226"/>
      <c r="M243" s="52"/>
    </row>
    <row r="244" spans="3:13" ht="15.75">
      <c r="C244" s="52"/>
      <c r="D244" s="52"/>
      <c r="E244" s="52"/>
      <c r="F244" s="52"/>
      <c r="G244" s="52"/>
      <c r="H244" s="52"/>
      <c r="I244" s="52"/>
      <c r="J244" s="52"/>
      <c r="K244" s="52"/>
      <c r="L244" s="226"/>
      <c r="M244" s="52"/>
    </row>
    <row r="245" spans="3:13" ht="15.75">
      <c r="C245" s="52"/>
      <c r="D245" s="52"/>
      <c r="E245" s="52"/>
      <c r="F245" s="52"/>
      <c r="G245" s="52"/>
      <c r="H245" s="52"/>
      <c r="I245" s="52"/>
      <c r="J245" s="52"/>
      <c r="K245" s="52"/>
      <c r="L245" s="226"/>
      <c r="M245" s="52"/>
    </row>
    <row r="246" spans="3:13" ht="15.75">
      <c r="C246" s="52"/>
      <c r="D246" s="52"/>
      <c r="E246" s="52"/>
      <c r="F246" s="52"/>
      <c r="G246" s="52"/>
      <c r="H246" s="52"/>
      <c r="I246" s="52"/>
      <c r="J246" s="52"/>
      <c r="K246" s="52"/>
      <c r="L246" s="226"/>
      <c r="M246" s="52"/>
    </row>
    <row r="247" spans="3:13" ht="15.75">
      <c r="C247" s="52"/>
      <c r="D247" s="52"/>
      <c r="E247" s="52"/>
      <c r="F247" s="52"/>
      <c r="G247" s="52"/>
      <c r="H247" s="52"/>
      <c r="I247" s="52"/>
      <c r="J247" s="52"/>
      <c r="K247" s="52"/>
      <c r="L247" s="226"/>
      <c r="M247" s="52"/>
    </row>
    <row r="248" spans="3:13" ht="15.75">
      <c r="C248" s="52"/>
      <c r="D248" s="52"/>
      <c r="E248" s="52"/>
      <c r="F248" s="52"/>
      <c r="G248" s="52"/>
      <c r="H248" s="52"/>
      <c r="I248" s="52"/>
      <c r="J248" s="52"/>
      <c r="K248" s="52"/>
      <c r="L248" s="226"/>
      <c r="M248" s="52"/>
    </row>
    <row r="249" spans="3:13" ht="15.75">
      <c r="C249" s="52"/>
      <c r="D249" s="52"/>
      <c r="E249" s="52"/>
      <c r="F249" s="52"/>
      <c r="G249" s="52"/>
      <c r="H249" s="52"/>
      <c r="I249" s="52"/>
      <c r="J249" s="52"/>
      <c r="K249" s="52"/>
      <c r="L249" s="226"/>
      <c r="M249" s="52"/>
    </row>
    <row r="250" spans="3:13" ht="15.75">
      <c r="C250" s="52"/>
      <c r="D250" s="52"/>
      <c r="E250" s="52"/>
      <c r="F250" s="52"/>
      <c r="G250" s="52"/>
      <c r="H250" s="52"/>
      <c r="I250" s="52"/>
      <c r="J250" s="52"/>
      <c r="K250" s="52"/>
      <c r="L250" s="226"/>
      <c r="M250" s="52"/>
    </row>
    <row r="251" spans="3:13" ht="15.75">
      <c r="C251" s="52"/>
      <c r="D251" s="52"/>
      <c r="E251" s="52"/>
      <c r="F251" s="52"/>
      <c r="G251" s="52"/>
      <c r="H251" s="52"/>
      <c r="I251" s="52"/>
      <c r="J251" s="52"/>
      <c r="K251" s="52"/>
      <c r="L251" s="226"/>
      <c r="M251" s="52"/>
    </row>
    <row r="252" spans="3:13" ht="15.75">
      <c r="C252" s="52"/>
      <c r="D252" s="52"/>
      <c r="E252" s="52"/>
      <c r="F252" s="52"/>
      <c r="G252" s="52"/>
      <c r="H252" s="52"/>
      <c r="I252" s="52"/>
      <c r="J252" s="52"/>
      <c r="K252" s="52"/>
      <c r="L252" s="226"/>
      <c r="M252" s="52"/>
    </row>
    <row r="253" spans="3:13" ht="15.75">
      <c r="C253" s="52"/>
      <c r="D253" s="52"/>
      <c r="E253" s="52"/>
      <c r="F253" s="52"/>
      <c r="G253" s="52"/>
      <c r="H253" s="52"/>
      <c r="I253" s="52"/>
      <c r="J253" s="52"/>
      <c r="K253" s="52"/>
      <c r="L253" s="226"/>
      <c r="M253" s="52"/>
    </row>
    <row r="254" spans="3:13" ht="15.75">
      <c r="C254" s="52"/>
      <c r="D254" s="52"/>
      <c r="E254" s="52"/>
      <c r="F254" s="52"/>
      <c r="G254" s="52"/>
      <c r="H254" s="52"/>
      <c r="I254" s="52"/>
      <c r="J254" s="52"/>
      <c r="K254" s="52"/>
      <c r="L254" s="226"/>
      <c r="M254" s="52"/>
    </row>
    <row r="255" spans="3:13" ht="15.75">
      <c r="C255" s="52"/>
      <c r="D255" s="52"/>
      <c r="E255" s="52"/>
      <c r="F255" s="52"/>
      <c r="G255" s="52"/>
      <c r="H255" s="52"/>
      <c r="I255" s="52"/>
      <c r="J255" s="52"/>
      <c r="K255" s="52"/>
      <c r="L255" s="226"/>
      <c r="M255" s="52"/>
    </row>
    <row r="256" spans="3:13" ht="15.75">
      <c r="C256" s="52"/>
      <c r="D256" s="52"/>
      <c r="E256" s="52"/>
      <c r="F256" s="52"/>
      <c r="G256" s="52"/>
      <c r="H256" s="52"/>
      <c r="I256" s="52"/>
      <c r="J256" s="52"/>
      <c r="K256" s="52"/>
      <c r="L256" s="226"/>
      <c r="M256" s="52"/>
    </row>
    <row r="257" spans="3:13" ht="15.75">
      <c r="C257" s="52"/>
      <c r="D257" s="52"/>
      <c r="E257" s="52"/>
      <c r="F257" s="52"/>
      <c r="G257" s="52"/>
      <c r="H257" s="52"/>
      <c r="I257" s="52"/>
      <c r="J257" s="52"/>
      <c r="K257" s="52"/>
      <c r="L257" s="226"/>
      <c r="M257" s="52"/>
    </row>
    <row r="258" spans="3:13" ht="15.75">
      <c r="C258" s="52"/>
      <c r="D258" s="52"/>
      <c r="E258" s="52"/>
      <c r="F258" s="52"/>
      <c r="G258" s="52"/>
      <c r="H258" s="52"/>
      <c r="I258" s="52"/>
      <c r="J258" s="52"/>
      <c r="K258" s="52"/>
      <c r="L258" s="226"/>
      <c r="M258" s="52"/>
    </row>
    <row r="259" spans="3:13" ht="15.75">
      <c r="C259" s="52"/>
      <c r="D259" s="52"/>
      <c r="E259" s="52"/>
      <c r="F259" s="52"/>
      <c r="G259" s="52"/>
      <c r="H259" s="52"/>
      <c r="I259" s="52"/>
      <c r="J259" s="52"/>
      <c r="K259" s="52"/>
      <c r="L259" s="226"/>
      <c r="M259" s="52"/>
    </row>
    <row r="260" spans="3:13" ht="15.75">
      <c r="C260" s="52"/>
      <c r="D260" s="52"/>
      <c r="E260" s="52"/>
      <c r="F260" s="52"/>
      <c r="G260" s="52"/>
      <c r="H260" s="52"/>
      <c r="I260" s="52"/>
      <c r="J260" s="52"/>
      <c r="K260" s="52"/>
      <c r="L260" s="226"/>
      <c r="M260" s="52"/>
    </row>
    <row r="261" spans="3:13" ht="15.75">
      <c r="C261" s="52"/>
      <c r="D261" s="52"/>
      <c r="E261" s="52"/>
      <c r="F261" s="52"/>
      <c r="G261" s="52"/>
      <c r="H261" s="52"/>
      <c r="I261" s="52"/>
      <c r="J261" s="52"/>
      <c r="K261" s="52"/>
      <c r="L261" s="226"/>
      <c r="M261" s="52"/>
    </row>
    <row r="262" spans="3:13" ht="15.75">
      <c r="C262" s="52"/>
      <c r="D262" s="52"/>
      <c r="E262" s="52"/>
      <c r="F262" s="52"/>
      <c r="G262" s="52"/>
      <c r="H262" s="52"/>
      <c r="I262" s="52"/>
      <c r="J262" s="52"/>
      <c r="K262" s="52"/>
      <c r="L262" s="226"/>
      <c r="M262" s="52"/>
    </row>
    <row r="263" spans="3:13" ht="15.75">
      <c r="C263" s="52"/>
      <c r="D263" s="52"/>
      <c r="E263" s="52"/>
      <c r="F263" s="52"/>
      <c r="G263" s="52"/>
      <c r="H263" s="52"/>
      <c r="I263" s="52"/>
      <c r="J263" s="52"/>
      <c r="K263" s="52"/>
      <c r="L263" s="226"/>
      <c r="M263" s="52"/>
    </row>
    <row r="264" spans="3:13" ht="15.75">
      <c r="C264" s="52"/>
      <c r="D264" s="52"/>
      <c r="E264" s="52"/>
      <c r="F264" s="52"/>
      <c r="G264" s="52"/>
      <c r="H264" s="52"/>
      <c r="I264" s="52"/>
      <c r="J264" s="52"/>
      <c r="K264" s="52"/>
      <c r="L264" s="226"/>
      <c r="M264" s="52"/>
    </row>
    <row r="265" spans="3:13" ht="15.75">
      <c r="C265" s="52"/>
      <c r="D265" s="52"/>
      <c r="E265" s="52"/>
      <c r="F265" s="52"/>
      <c r="G265" s="52"/>
      <c r="H265" s="52"/>
      <c r="I265" s="52"/>
      <c r="J265" s="52"/>
      <c r="K265" s="52"/>
      <c r="L265" s="226"/>
      <c r="M265" s="52"/>
    </row>
    <row r="266" spans="3:13" ht="15.75">
      <c r="C266" s="52"/>
      <c r="D266" s="52"/>
      <c r="E266" s="52"/>
      <c r="F266" s="52"/>
      <c r="G266" s="52"/>
      <c r="H266" s="52"/>
      <c r="I266" s="52"/>
      <c r="J266" s="52"/>
      <c r="K266" s="52"/>
      <c r="L266" s="226"/>
      <c r="M266" s="52"/>
    </row>
    <row r="267" spans="3:13" ht="15.75">
      <c r="C267" s="52"/>
      <c r="D267" s="52"/>
      <c r="E267" s="52"/>
      <c r="F267" s="52"/>
      <c r="G267" s="52"/>
      <c r="H267" s="52"/>
      <c r="I267" s="52"/>
      <c r="J267" s="52"/>
      <c r="K267" s="52"/>
      <c r="L267" s="226"/>
      <c r="M267" s="52"/>
    </row>
    <row r="268" spans="3:13" ht="15.75">
      <c r="C268" s="52"/>
      <c r="D268" s="52"/>
      <c r="E268" s="52"/>
      <c r="F268" s="52"/>
      <c r="G268" s="52"/>
      <c r="H268" s="52"/>
      <c r="I268" s="52"/>
      <c r="J268" s="52"/>
      <c r="K268" s="52"/>
      <c r="L268" s="226"/>
      <c r="M268" s="52"/>
    </row>
    <row r="269" spans="3:13" ht="15.75">
      <c r="C269" s="52"/>
      <c r="D269" s="52"/>
      <c r="E269" s="52"/>
      <c r="F269" s="52"/>
      <c r="G269" s="52"/>
      <c r="H269" s="52"/>
      <c r="I269" s="52"/>
      <c r="J269" s="52"/>
      <c r="K269" s="52"/>
      <c r="L269" s="226"/>
      <c r="M269" s="52"/>
    </row>
    <row r="270" spans="3:13" ht="15.75">
      <c r="C270" s="52"/>
      <c r="D270" s="52"/>
      <c r="E270" s="52"/>
      <c r="F270" s="52"/>
      <c r="G270" s="52"/>
      <c r="H270" s="52"/>
      <c r="I270" s="52"/>
      <c r="J270" s="52"/>
      <c r="K270" s="52"/>
      <c r="L270" s="226"/>
      <c r="M270" s="52"/>
    </row>
    <row r="271" spans="3:13" ht="15.75">
      <c r="C271" s="52"/>
      <c r="D271" s="52"/>
      <c r="E271" s="52"/>
      <c r="F271" s="52"/>
      <c r="G271" s="52"/>
      <c r="H271" s="52"/>
      <c r="I271" s="52"/>
      <c r="J271" s="52"/>
      <c r="K271" s="52"/>
      <c r="L271" s="226"/>
      <c r="M271" s="52"/>
    </row>
    <row r="272" spans="3:13" ht="15.75">
      <c r="C272" s="52"/>
      <c r="D272" s="52"/>
      <c r="E272" s="52"/>
      <c r="F272" s="52"/>
      <c r="G272" s="52"/>
      <c r="H272" s="52"/>
      <c r="I272" s="52"/>
      <c r="J272" s="52"/>
      <c r="K272" s="52"/>
      <c r="L272" s="226"/>
      <c r="M272" s="52"/>
    </row>
    <row r="273" spans="3:13" ht="15.75">
      <c r="C273" s="52"/>
      <c r="D273" s="52"/>
      <c r="E273" s="52"/>
      <c r="F273" s="52"/>
      <c r="G273" s="52"/>
      <c r="H273" s="52"/>
      <c r="I273" s="52"/>
      <c r="J273" s="52"/>
      <c r="K273" s="52"/>
      <c r="L273" s="226"/>
      <c r="M273" s="52"/>
    </row>
    <row r="274" spans="3:13" ht="15.75">
      <c r="C274" s="52"/>
      <c r="D274" s="52"/>
      <c r="E274" s="52"/>
      <c r="F274" s="52"/>
      <c r="G274" s="52"/>
      <c r="H274" s="52"/>
      <c r="I274" s="52"/>
      <c r="J274" s="52"/>
      <c r="K274" s="52"/>
      <c r="L274" s="226"/>
      <c r="M274" s="52"/>
    </row>
    <row r="275" spans="3:13" ht="15.75">
      <c r="C275" s="52"/>
      <c r="D275" s="52"/>
      <c r="E275" s="52"/>
      <c r="F275" s="52"/>
      <c r="G275" s="52"/>
      <c r="H275" s="52"/>
      <c r="I275" s="52"/>
      <c r="J275" s="52"/>
      <c r="K275" s="52"/>
      <c r="L275" s="226"/>
      <c r="M275" s="52"/>
    </row>
    <row r="276" spans="3:13" ht="15.75">
      <c r="C276" s="52"/>
      <c r="D276" s="52"/>
      <c r="E276" s="52"/>
      <c r="F276" s="52"/>
      <c r="G276" s="52"/>
      <c r="H276" s="52"/>
      <c r="I276" s="52"/>
      <c r="J276" s="52"/>
      <c r="K276" s="52"/>
      <c r="L276" s="226"/>
      <c r="M276" s="52"/>
    </row>
    <row r="277" spans="3:13" ht="15.75">
      <c r="C277" s="52"/>
      <c r="D277" s="52"/>
      <c r="E277" s="52"/>
      <c r="F277" s="52"/>
      <c r="G277" s="52"/>
      <c r="H277" s="52"/>
      <c r="I277" s="52"/>
      <c r="J277" s="52"/>
      <c r="K277" s="52"/>
      <c r="L277" s="226"/>
      <c r="M277" s="52"/>
    </row>
    <row r="278" spans="3:13" ht="15.75">
      <c r="C278" s="52"/>
      <c r="D278" s="52"/>
      <c r="E278" s="52"/>
      <c r="F278" s="52"/>
      <c r="G278" s="52"/>
      <c r="H278" s="52"/>
      <c r="I278" s="52"/>
      <c r="J278" s="52"/>
      <c r="K278" s="52"/>
      <c r="L278" s="226"/>
      <c r="M278" s="52"/>
    </row>
    <row r="279" spans="3:13" ht="15.75">
      <c r="C279" s="52"/>
      <c r="D279" s="52"/>
      <c r="E279" s="52"/>
      <c r="F279" s="52"/>
      <c r="G279" s="52"/>
      <c r="H279" s="52"/>
      <c r="I279" s="52"/>
      <c r="J279" s="52"/>
      <c r="K279" s="52"/>
      <c r="L279" s="226"/>
      <c r="M279" s="52"/>
    </row>
    <row r="280" spans="3:13" ht="15.75">
      <c r="C280" s="52"/>
      <c r="D280" s="52"/>
      <c r="E280" s="52"/>
      <c r="F280" s="52"/>
      <c r="G280" s="52"/>
      <c r="H280" s="52"/>
      <c r="I280" s="52"/>
      <c r="J280" s="52"/>
      <c r="K280" s="52"/>
      <c r="L280" s="226"/>
      <c r="M280" s="52"/>
    </row>
  </sheetData>
  <customSheetViews>
    <customSheetView guid="{e1861f40-ebd5-44ae-868b-fde0ed504d72}" printArea="1" scale="60" showPageBreaks="1" topLeftCell="A43" view="pageBreakPreview">
      <selection pane="topLeft" activeCell="N56" sqref="N56"/>
      <rowBreaks count="1" manualBreakCount="1">
        <brk id="41" max="13" man="1"/>
      </rowBreaks>
      <pageMargins left="0.25" right="0.25" top="0.75" bottom="0.25" header="0.4" footer="0.5"/>
      <printOptions horizontalCentered="1"/>
      <pageSetup fitToHeight="3" orientation="landscape" paperSize="1" scale="51" r:id="rId2"/>
      <headerFooter alignWithMargins="0"/>
    </customSheetView>
  </customSheetViews>
  <mergeCells count="11">
    <mergeCell ref="C82:M82"/>
    <mergeCell ref="C81:M81"/>
    <mergeCell ref="C77:M77"/>
    <mergeCell ref="C78:M78"/>
    <mergeCell ref="A50:O50"/>
    <mergeCell ref="A51:O51"/>
    <mergeCell ref="A5:O5"/>
    <mergeCell ref="A6:O6"/>
    <mergeCell ref="A7:M7"/>
    <mergeCell ref="C79:M79"/>
    <mergeCell ref="C80:M80"/>
  </mergeCells>
  <printOptions horizontalCentered="1"/>
  <pageMargins left="0.7" right="0.7" top="0.75" bottom="0.75" header="0.3" footer="0.3"/>
  <pageSetup fitToHeight="0" orientation="landscape" paperSize="1" scale="33" r:id="rId1"/>
  <headerFooter alignWithMargins="0"/>
  <rowBreaks count="1" manualBreakCount="1">
    <brk id="42" max="1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pageSetUpPr fitToPage="1"/>
  </sheetPr>
  <dimension ref="A1:M243"/>
  <sheetViews>
    <sheetView view="pageBreakPreview" zoomScale="70" zoomScaleNormal="75" zoomScaleSheetLayoutView="70" workbookViewId="0" topLeftCell="A1"/>
  </sheetViews>
  <sheetFormatPr defaultColWidth="8.88555555555556" defaultRowHeight="15.75"/>
  <cols>
    <col min="1" max="1" width="6" style="1" customWidth="1"/>
    <col min="2" max="2" width="3.33333333333333" style="1" customWidth="1"/>
    <col min="3" max="3" width="69.8888888888889" style="1" bestFit="1" customWidth="1"/>
    <col min="4" max="4" width="12" style="1" customWidth="1"/>
    <col min="5" max="5" width="14.4444444444444" style="1" customWidth="1"/>
    <col min="6" max="6" width="14.2222222222222" style="1" customWidth="1"/>
    <col min="7" max="7" width="15.6666666666667" style="1" customWidth="1"/>
    <col min="8" max="8" width="14.8888888888889" style="1" customWidth="1"/>
    <col min="9" max="9" width="13.3333333333333" style="1" customWidth="1"/>
    <col min="10" max="10" width="13.1111111111111" style="1" customWidth="1"/>
    <col min="11" max="11" width="15.5555555555556" style="1" customWidth="1"/>
    <col min="12" max="12" width="3.88888888888889" style="1" customWidth="1"/>
    <col min="13" max="13" width="17.1111111111111" style="1" customWidth="1"/>
    <col min="14" max="16384" width="8.88888888888889" style="1"/>
  </cols>
  <sheetData>
    <row r="1" spans="13:13" ht="15.75">
      <c r="M1" s="26" t="s">
        <v>410</v>
      </c>
    </row>
    <row r="2" spans="5:13" ht="15.6" customHeight="1">
      <c r="E2" s="628"/>
      <c r="F2" s="628"/>
      <c r="G2" s="628"/>
      <c r="H2" s="628"/>
      <c r="I2" s="628"/>
      <c r="J2" s="628"/>
      <c r="K2" s="628"/>
      <c r="M2" s="26" t="s">
        <v>275</v>
      </c>
    </row>
    <row r="3" spans="5:13" ht="15.6" customHeight="1">
      <c r="E3" s="628"/>
      <c r="F3" s="628"/>
      <c r="G3" s="628"/>
      <c r="H3" s="628"/>
      <c r="I3" s="628"/>
      <c r="J3" s="628"/>
      <c r="K3" s="628"/>
      <c r="M3" s="112" t="s">
        <v>434</v>
      </c>
    </row>
    <row r="4" spans="1:11" ht="15.75">
      <c r="A4" s="27"/>
      <c r="E4" s="628"/>
      <c r="F4" s="628"/>
      <c r="G4" s="628"/>
      <c r="H4" s="628"/>
      <c r="I4" s="628"/>
      <c r="J4" s="628"/>
      <c r="K4" s="628"/>
    </row>
    <row r="5" spans="1:11" ht="15.75">
      <c r="A5" s="27"/>
      <c r="C5" s="2"/>
      <c r="D5" s="2"/>
      <c r="E5" s="628"/>
      <c r="F5" s="628"/>
      <c r="G5" s="628"/>
      <c r="H5" s="628"/>
      <c r="I5" s="628"/>
      <c r="J5" s="628"/>
      <c r="K5" s="628"/>
    </row>
    <row r="6" spans="1:12" ht="15.75">
      <c r="A6" s="27"/>
      <c r="C6" s="2"/>
      <c r="D6" s="2"/>
      <c r="E6" s="628"/>
      <c r="F6" s="628"/>
      <c r="G6" s="628"/>
      <c r="H6" s="628"/>
      <c r="I6" s="628"/>
      <c r="J6" s="628"/>
      <c r="K6" s="628"/>
      <c r="L6" s="4"/>
    </row>
    <row r="7" spans="1:11" ht="22.35" customHeight="1">
      <c r="A7" s="27"/>
      <c r="E7" s="628"/>
      <c r="F7" s="628"/>
      <c r="G7" s="628"/>
      <c r="H7" s="628"/>
      <c r="I7" s="628"/>
      <c r="J7" s="628"/>
      <c r="K7" s="628"/>
    </row>
    <row r="8" spans="1:12" ht="15.75">
      <c r="A8" s="695" t="s">
        <v>418</v>
      </c>
      <c r="B8" s="695"/>
      <c r="C8" s="695"/>
      <c r="D8" s="695"/>
      <c r="E8" s="695"/>
      <c r="F8" s="695"/>
      <c r="G8" s="695"/>
      <c r="H8" s="695"/>
      <c r="I8" s="695"/>
      <c r="J8" s="695"/>
      <c r="K8" s="695"/>
      <c r="L8" s="695"/>
    </row>
    <row r="9" spans="1:12" ht="15.75">
      <c r="A9" s="696" t="s">
        <v>417</v>
      </c>
      <c r="B9" s="697"/>
      <c r="C9" s="697"/>
      <c r="D9" s="697"/>
      <c r="E9" s="697"/>
      <c r="F9" s="697"/>
      <c r="G9" s="697"/>
      <c r="H9" s="697"/>
      <c r="I9" s="697"/>
      <c r="J9" s="697"/>
      <c r="K9" s="697"/>
      <c r="L9" s="697"/>
    </row>
    <row r="10" spans="1:12" ht="15.75">
      <c r="A10" s="27"/>
      <c r="E10" s="18"/>
      <c r="H10" s="2"/>
      <c r="I10" s="2"/>
      <c r="J10" s="2"/>
      <c r="K10" s="2"/>
      <c r="L10" s="2"/>
    </row>
    <row r="11" spans="1:12" ht="15.75">
      <c r="A11" s="27"/>
      <c r="E11" s="18"/>
      <c r="F11" s="18"/>
      <c r="H11" s="2"/>
      <c r="I11" s="2"/>
      <c r="J11" s="2"/>
      <c r="K11" s="2"/>
      <c r="L11" s="2"/>
    </row>
    <row r="12" spans="1:11" ht="15.75">
      <c r="A12" s="27"/>
      <c r="C12" s="35" t="s">
        <v>423</v>
      </c>
      <c r="D12" s="35" t="s">
        <v>424</v>
      </c>
      <c r="E12" s="35" t="s">
        <v>425</v>
      </c>
      <c r="F12" s="35" t="s">
        <v>426</v>
      </c>
      <c r="G12" s="35" t="s">
        <v>427</v>
      </c>
      <c r="H12" s="35" t="s">
        <v>428</v>
      </c>
      <c r="I12" s="35" t="s">
        <v>429</v>
      </c>
      <c r="J12" s="35" t="s">
        <v>430</v>
      </c>
      <c r="K12" s="35" t="s">
        <v>431</v>
      </c>
    </row>
    <row r="13" spans="1:11" s="101" customFormat="1" ht="80.1" customHeight="1">
      <c r="A13" s="36" t="s">
        <v>255</v>
      </c>
      <c r="B13" s="100"/>
      <c r="C13" s="38" t="s">
        <v>256</v>
      </c>
      <c r="D13" s="38" t="s">
        <v>296</v>
      </c>
      <c r="E13" s="39" t="s">
        <v>421</v>
      </c>
      <c r="F13" s="39" t="s">
        <v>411</v>
      </c>
      <c r="G13" s="38" t="s">
        <v>412</v>
      </c>
      <c r="H13" s="39" t="s">
        <v>413</v>
      </c>
      <c r="I13" s="39" t="s">
        <v>414</v>
      </c>
      <c r="J13" s="38" t="s">
        <v>572</v>
      </c>
      <c r="K13" s="187" t="s">
        <v>573</v>
      </c>
    </row>
    <row r="14" spans="1:11" ht="46.5" customHeight="1">
      <c r="A14" s="42"/>
      <c r="B14" s="43"/>
      <c r="C14" s="43"/>
      <c r="D14" s="43"/>
      <c r="E14" s="44"/>
      <c r="F14" s="105" t="s">
        <v>716</v>
      </c>
      <c r="G14" s="105" t="s">
        <v>432</v>
      </c>
      <c r="H14" s="105" t="s">
        <v>717</v>
      </c>
      <c r="I14" s="44" t="s">
        <v>433</v>
      </c>
      <c r="J14" s="105" t="s">
        <v>571</v>
      </c>
      <c r="K14" s="188" t="s">
        <v>718</v>
      </c>
    </row>
    <row r="15" spans="1:11" ht="15.75">
      <c r="A15" s="47"/>
      <c r="B15" s="2"/>
      <c r="C15" s="2"/>
      <c r="D15" s="2"/>
      <c r="E15" s="102"/>
      <c r="F15" s="102"/>
      <c r="G15" s="102"/>
      <c r="H15" s="102"/>
      <c r="I15" s="102"/>
      <c r="J15" s="102"/>
      <c r="K15" s="103"/>
    </row>
    <row r="16" spans="1:11" ht="15.75">
      <c r="A16" s="104">
        <v>1</v>
      </c>
      <c r="B16" s="2" t="s">
        <v>363</v>
      </c>
      <c r="C16" s="2" t="s">
        <v>419</v>
      </c>
      <c r="D16" s="2"/>
      <c r="E16" s="284">
        <v>37756517.964334711</v>
      </c>
      <c r="F16" s="285"/>
      <c r="G16" s="285"/>
      <c r="H16" s="285"/>
      <c r="I16" s="285"/>
      <c r="J16" s="285"/>
      <c r="K16" s="286"/>
    </row>
    <row r="17" spans="1:11" ht="15.75">
      <c r="A17" s="47"/>
      <c r="B17" s="2"/>
      <c r="C17" s="2"/>
      <c r="D17" s="2"/>
      <c r="E17" s="285"/>
      <c r="F17" s="285"/>
      <c r="G17" s="285"/>
      <c r="H17" s="285"/>
      <c r="I17" s="285"/>
      <c r="J17" s="285"/>
      <c r="K17" s="286"/>
    </row>
    <row r="18" spans="1:11" ht="15.75">
      <c r="A18" s="65" t="s">
        <v>328</v>
      </c>
      <c r="B18" s="32"/>
      <c r="C18" s="282" t="s">
        <v>887</v>
      </c>
      <c r="D18" s="283" t="s">
        <v>895</v>
      </c>
      <c r="E18" s="287"/>
      <c r="F18" s="288">
        <v>1910776.9836568492</v>
      </c>
      <c r="G18" s="287">
        <f t="shared" si="0" ref="G18:G23">IF(F$36&gt;0,(E$16*(F18/F$36)),0)</f>
        <v>1910776.9778295425</v>
      </c>
      <c r="H18" s="288">
        <v>1838319.9649226151</v>
      </c>
      <c r="I18" s="287">
        <f>H18-G18</f>
        <v>-72457.012906927383</v>
      </c>
      <c r="J18" s="289">
        <f>IF(I$39=0,0,(I18*((I$38/I$39)-1)))</f>
        <v>-11678.362877185125</v>
      </c>
      <c r="K18" s="290">
        <f>I18+J18</f>
        <v>-84135.375784112504</v>
      </c>
    </row>
    <row r="19" spans="1:11" ht="15.75">
      <c r="A19" s="65" t="s">
        <v>351</v>
      </c>
      <c r="B19" s="32"/>
      <c r="C19" s="282" t="s">
        <v>888</v>
      </c>
      <c r="D19" s="283" t="s">
        <v>896</v>
      </c>
      <c r="E19" s="287"/>
      <c r="F19" s="288">
        <v>3047500.593025296</v>
      </c>
      <c r="G19" s="287">
        <f t="shared" si="0"/>
        <v>3047500.583731317</v>
      </c>
      <c r="H19" s="288">
        <v>2924390.9107960546</v>
      </c>
      <c r="I19" s="287">
        <f>H19-G19</f>
        <v>-123109.67293526232</v>
      </c>
      <c r="J19" s="289">
        <f t="shared" si="1" ref="J19:J24">IF(I$39=0,0,(I19*((I$38/I$39)-1)))</f>
        <v>-19842.377936230296</v>
      </c>
      <c r="K19" s="290">
        <f t="shared" si="2" ref="K19:K24">I19+J19</f>
        <v>-142952.05087149263</v>
      </c>
    </row>
    <row r="20" spans="1:11" ht="15.75">
      <c r="A20" s="65" t="s">
        <v>352</v>
      </c>
      <c r="B20" s="32"/>
      <c r="C20" s="282" t="s">
        <v>889</v>
      </c>
      <c r="D20" s="283" t="s">
        <v>897</v>
      </c>
      <c r="E20" s="287"/>
      <c r="F20" s="288">
        <v>6178660.9151941771</v>
      </c>
      <c r="G20" s="287">
        <f t="shared" si="0"/>
        <v>6178660.8963510813</v>
      </c>
      <c r="H20" s="288">
        <v>5938640.1195021309</v>
      </c>
      <c r="I20" s="287">
        <f>H20-G20</f>
        <v>-240020.77684895042</v>
      </c>
      <c r="J20" s="289">
        <f t="shared" si="1"/>
        <v>-38685.692628627905</v>
      </c>
      <c r="K20" s="290">
        <f t="shared" si="2"/>
        <v>-278706.4694775783</v>
      </c>
    </row>
    <row r="21" spans="1:11" ht="15.75">
      <c r="A21" s="65" t="s">
        <v>709</v>
      </c>
      <c r="B21" s="32"/>
      <c r="C21" s="282" t="s">
        <v>890</v>
      </c>
      <c r="D21" s="283" t="s">
        <v>898</v>
      </c>
      <c r="E21" s="287"/>
      <c r="F21" s="288">
        <v>14390647.729740508</v>
      </c>
      <c r="G21" s="287">
        <f t="shared" si="0"/>
        <v>14390647.685853273</v>
      </c>
      <c r="H21" s="288">
        <v>13869231.258723939</v>
      </c>
      <c r="I21" s="287">
        <f t="shared" si="3" ref="I21:I24">H21-G21</f>
        <v>-521416.42712933384</v>
      </c>
      <c r="J21" s="289">
        <f t="shared" si="1"/>
        <v>-84040.039767628041</v>
      </c>
      <c r="K21" s="290">
        <f t="shared" si="2"/>
        <v>-605456.46689696191</v>
      </c>
    </row>
    <row r="22" spans="1:11" ht="15.75">
      <c r="A22" s="65" t="s">
        <v>710</v>
      </c>
      <c r="B22" s="32"/>
      <c r="C22" s="282" t="s">
        <v>891</v>
      </c>
      <c r="D22" s="283" t="s">
        <v>899</v>
      </c>
      <c r="E22" s="287"/>
      <c r="F22" s="288">
        <v>1742829.301512423</v>
      </c>
      <c r="G22" s="287">
        <f t="shared" si="0"/>
        <v>1742829.2961973071</v>
      </c>
      <c r="H22" s="288">
        <v>1676347.3785868469</v>
      </c>
      <c r="I22" s="287">
        <f t="shared" si="3"/>
        <v>-66481.917610460194</v>
      </c>
      <c r="J22" s="289">
        <f t="shared" si="1"/>
        <v>-10715.318331206685</v>
      </c>
      <c r="K22" s="290">
        <f t="shared" si="2"/>
        <v>-77197.235941666877</v>
      </c>
    </row>
    <row r="23" spans="1:11" ht="15.75">
      <c r="A23" s="65" t="s">
        <v>711</v>
      </c>
      <c r="B23" s="32"/>
      <c r="C23" s="282" t="s">
        <v>892</v>
      </c>
      <c r="D23" s="283" t="s">
        <v>900</v>
      </c>
      <c r="E23" s="287"/>
      <c r="F23" s="288">
        <v>451864.39875843021</v>
      </c>
      <c r="G23" s="287">
        <f t="shared" si="0"/>
        <v>451864.39738037687</v>
      </c>
      <c r="H23" s="288">
        <v>434932.44196337654</v>
      </c>
      <c r="I23" s="287">
        <f t="shared" si="3"/>
        <v>-16931.955417000339</v>
      </c>
      <c r="J23" s="289">
        <f t="shared" si="1"/>
        <v>-2729.0321757267097</v>
      </c>
      <c r="K23" s="290">
        <f t="shared" si="2"/>
        <v>-19660.987592727048</v>
      </c>
    </row>
    <row r="24" spans="1:11" ht="15.75">
      <c r="A24" s="65" t="s">
        <v>712</v>
      </c>
      <c r="B24" s="32"/>
      <c r="C24" s="282" t="s">
        <v>893</v>
      </c>
      <c r="D24" s="283" t="s">
        <v>901</v>
      </c>
      <c r="E24" s="287"/>
      <c r="F24" s="288">
        <v>1025761.0667648367</v>
      </c>
      <c r="G24" s="287">
        <f>IF(F$36&gt;0,(E$16*(F24/F$36)),0)</f>
        <v>1025761.0636365676</v>
      </c>
      <c r="H24" s="288">
        <v>987187.03979660932</v>
      </c>
      <c r="I24" s="287">
        <f t="shared" si="3"/>
        <v>-38574.023839958245</v>
      </c>
      <c r="J24" s="289">
        <f t="shared" si="1"/>
        <v>-6217.2235641962725</v>
      </c>
      <c r="K24" s="290">
        <f t="shared" si="2"/>
        <v>-44791.247404154521</v>
      </c>
    </row>
    <row r="25" spans="1:11" ht="15.75">
      <c r="A25" s="65" t="s">
        <v>903</v>
      </c>
      <c r="B25" s="32"/>
      <c r="C25" s="282" t="s">
        <v>894</v>
      </c>
      <c r="D25" s="283" t="s">
        <v>902</v>
      </c>
      <c r="E25" s="287"/>
      <c r="F25" s="288">
        <v>557788.13015577884</v>
      </c>
      <c r="G25" s="287">
        <f>IF(F$36&gt;0,(E$16*(F25/F$36)),0)</f>
        <v>557788.1284546894</v>
      </c>
      <c r="H25" s="288">
        <v>538484.91696034418</v>
      </c>
      <c r="I25" s="287">
        <f>H25-G25</f>
        <v>-19303.211494345218</v>
      </c>
      <c r="J25" s="289">
        <f t="shared" si="4" ref="J25">IF(I$39=0,0,(I25*((I$38/I$39)-1)))</f>
        <v>-3111.2227717085721</v>
      </c>
      <c r="K25" s="290">
        <f t="shared" si="5" ref="K25">I25+J25</f>
        <v>-22414.434266053791</v>
      </c>
    </row>
    <row r="26" spans="1:11" ht="15.75">
      <c r="A26" s="65" t="s">
        <v>970</v>
      </c>
      <c r="C26" s="282" t="s">
        <v>953</v>
      </c>
      <c r="D26" s="283" t="s">
        <v>954</v>
      </c>
      <c r="E26" s="287"/>
      <c r="F26" s="288">
        <v>8450688.960672671</v>
      </c>
      <c r="G26" s="287">
        <f t="shared" si="6" ref="G26">IF(F$36&gt;0,(E$16*(F26/F$36)),0)</f>
        <v>8450688.9349005595</v>
      </c>
      <c r="H26" s="288">
        <v>0</v>
      </c>
      <c r="I26" s="287">
        <f>H26-G26</f>
        <v>-8450688.9349005595</v>
      </c>
      <c r="J26" s="289">
        <f>IF(I$39=0,0,(I26*((I$38/I$39)-1)))</f>
        <v>-1362051.8978715218</v>
      </c>
      <c r="K26" s="290">
        <f>I26+J26</f>
        <v>-9812740.8327720817</v>
      </c>
    </row>
    <row r="27" spans="1:11" ht="15.75">
      <c r="A27" s="50"/>
      <c r="C27" s="52"/>
      <c r="D27" s="52"/>
      <c r="E27" s="108"/>
      <c r="F27" s="108"/>
      <c r="G27" s="108"/>
      <c r="H27" s="108"/>
      <c r="I27" s="108"/>
      <c r="J27" s="108"/>
      <c r="K27" s="109"/>
    </row>
    <row r="28" spans="1:11" ht="15.75">
      <c r="A28" s="50"/>
      <c r="C28" s="52"/>
      <c r="D28" s="52"/>
      <c r="E28" s="108"/>
      <c r="F28" s="108"/>
      <c r="G28" s="108"/>
      <c r="H28" s="108"/>
      <c r="I28" s="108"/>
      <c r="J28" s="108"/>
      <c r="K28" s="109"/>
    </row>
    <row r="29" spans="1:11" ht="15.75">
      <c r="A29" s="50"/>
      <c r="C29" s="52"/>
      <c r="D29" s="52"/>
      <c r="E29" s="108"/>
      <c r="F29" s="108"/>
      <c r="G29" s="108"/>
      <c r="H29" s="108"/>
      <c r="I29" s="108"/>
      <c r="J29" s="108"/>
      <c r="K29" s="109"/>
    </row>
    <row r="30" spans="1:11" ht="15.75">
      <c r="A30" s="50"/>
      <c r="C30" s="52"/>
      <c r="D30" s="52"/>
      <c r="E30" s="108"/>
      <c r="F30" s="108"/>
      <c r="G30" s="108"/>
      <c r="H30" s="108"/>
      <c r="I30" s="108"/>
      <c r="J30" s="108"/>
      <c r="K30" s="109"/>
    </row>
    <row r="31" spans="1:11" ht="15.75">
      <c r="A31" s="50"/>
      <c r="C31" s="52"/>
      <c r="D31" s="52"/>
      <c r="E31" s="108"/>
      <c r="F31" s="108"/>
      <c r="G31" s="108"/>
      <c r="H31" s="108"/>
      <c r="I31" s="108"/>
      <c r="J31" s="108"/>
      <c r="K31" s="109"/>
    </row>
    <row r="32" spans="1:11" ht="15.75">
      <c r="A32" s="50"/>
      <c r="C32" s="52"/>
      <c r="D32" s="52"/>
      <c r="E32" s="108"/>
      <c r="F32" s="108"/>
      <c r="G32" s="108"/>
      <c r="H32" s="108"/>
      <c r="I32" s="108"/>
      <c r="J32" s="108"/>
      <c r="K32" s="109"/>
    </row>
    <row r="33" spans="1:11" ht="15.75">
      <c r="A33" s="50"/>
      <c r="C33" s="52"/>
      <c r="D33" s="52"/>
      <c r="E33" s="108"/>
      <c r="F33" s="108"/>
      <c r="G33" s="108"/>
      <c r="H33" s="108"/>
      <c r="I33" s="108"/>
      <c r="J33" s="108"/>
      <c r="K33" s="109"/>
    </row>
    <row r="34" spans="1:11" ht="15.75">
      <c r="A34" s="50"/>
      <c r="C34" s="52"/>
      <c r="D34" s="52"/>
      <c r="E34" s="108"/>
      <c r="F34" s="108"/>
      <c r="G34" s="108"/>
      <c r="H34" s="108"/>
      <c r="I34" s="108"/>
      <c r="J34" s="108"/>
      <c r="K34" s="109"/>
    </row>
    <row r="35" spans="1:11" ht="15.75">
      <c r="A35" s="54"/>
      <c r="B35" s="55"/>
      <c r="C35" s="56"/>
      <c r="D35" s="56"/>
      <c r="E35" s="110"/>
      <c r="F35" s="110"/>
      <c r="G35" s="110"/>
      <c r="H35" s="110"/>
      <c r="I35" s="110"/>
      <c r="J35" s="110"/>
      <c r="K35" s="111"/>
    </row>
    <row r="36" spans="1:12" ht="15.75">
      <c r="A36" s="7" t="s">
        <v>344</v>
      </c>
      <c r="B36" s="34"/>
      <c r="C36" s="1" t="s">
        <v>422</v>
      </c>
      <c r="D36" s="2"/>
      <c r="E36" s="32"/>
      <c r="F36" s="294">
        <f>SUM(F18:F35)</f>
        <v>37756518.079480968</v>
      </c>
      <c r="G36" s="294">
        <f>SUM(G18:G35)</f>
        <v>37756517.964334711</v>
      </c>
      <c r="H36" s="294">
        <f>SUM(H18:H35)</f>
        <v>28207534.031251919</v>
      </c>
      <c r="I36" s="107"/>
      <c r="J36" s="107"/>
      <c r="K36" s="107"/>
      <c r="L36" s="107"/>
    </row>
    <row r="37" spans="1:5" ht="15.75">
      <c r="A37" s="52"/>
      <c r="B37" s="52"/>
      <c r="E37" s="52"/>
    </row>
    <row r="38" spans="1:9" ht="15.75">
      <c r="A38" s="32" t="s">
        <v>222</v>
      </c>
      <c r="C38" s="1" t="s">
        <v>478</v>
      </c>
      <c r="I38" s="148">
        <f>-'Appendix H-Rev Req True-up Adj'!H51</f>
        <v>16727342.103407346</v>
      </c>
    </row>
    <row r="39" spans="1:9" ht="15.75">
      <c r="A39" s="32" t="s">
        <v>223</v>
      </c>
      <c r="C39" s="1" t="s">
        <v>479</v>
      </c>
      <c r="I39" s="148">
        <f>'Appendix H-Rev Req True-up Adj'!H52</f>
        <v>14405512.917600155</v>
      </c>
    </row>
    <row r="40" spans="1:11" ht="15.75">
      <c r="A40" s="32"/>
      <c r="K40" s="243"/>
    </row>
    <row r="41" spans="1:11" ht="15.75">
      <c r="A41" s="7"/>
      <c r="I41" s="107"/>
      <c r="K41" s="243"/>
    </row>
    <row r="42" spans="3:10" ht="15.75">
      <c r="C42" s="147"/>
      <c r="H42" s="33"/>
      <c r="I42" s="33"/>
      <c r="J42" s="33"/>
    </row>
    <row r="43" spans="8:10" ht="15.75">
      <c r="H43" s="33"/>
      <c r="I43" s="33"/>
      <c r="J43" s="33"/>
    </row>
    <row r="44" spans="1:12" ht="15.75">
      <c r="A44" s="52" t="s">
        <v>435</v>
      </c>
      <c r="B44" s="52"/>
      <c r="C44" s="52"/>
      <c r="D44" s="52"/>
      <c r="E44" s="52"/>
      <c r="F44" s="52"/>
      <c r="G44" s="52"/>
      <c r="H44" s="52"/>
      <c r="I44" s="52"/>
      <c r="J44" s="52"/>
      <c r="K44" s="52"/>
      <c r="L44" s="52"/>
    </row>
    <row r="45" spans="1:12" ht="15.75">
      <c r="A45" s="62"/>
      <c r="B45" s="52" t="s">
        <v>363</v>
      </c>
      <c r="C45" s="52" t="s">
        <v>420</v>
      </c>
      <c r="D45" s="52"/>
      <c r="E45" s="52"/>
      <c r="F45" s="52"/>
      <c r="G45" s="52"/>
      <c r="H45" s="52"/>
      <c r="I45" s="52"/>
      <c r="J45" s="52"/>
      <c r="K45" s="52"/>
      <c r="L45" s="52"/>
    </row>
    <row r="46" spans="1:10" ht="15.75">
      <c r="A46" s="6"/>
      <c r="C46" s="7"/>
      <c r="D46" s="7"/>
      <c r="E46" s="32"/>
      <c r="F46" s="32"/>
      <c r="G46" s="4"/>
      <c r="J46" s="30"/>
    </row>
    <row r="47" spans="1:10" ht="15.75">
      <c r="A47" s="6"/>
      <c r="C47" s="7"/>
      <c r="D47" s="7"/>
      <c r="E47" s="32"/>
      <c r="F47" s="32"/>
      <c r="G47" s="4"/>
      <c r="J47" s="30"/>
    </row>
    <row r="48" spans="3:12" ht="15.75">
      <c r="C48" s="52"/>
      <c r="D48" s="52"/>
      <c r="E48" s="52"/>
      <c r="F48" s="52"/>
      <c r="G48" s="52"/>
      <c r="H48" s="52"/>
      <c r="I48" s="52"/>
      <c r="J48" s="52"/>
      <c r="K48" s="52"/>
      <c r="L48" s="52"/>
    </row>
    <row r="49" spans="3:12" ht="15.75">
      <c r="C49" s="52"/>
      <c r="D49" s="52"/>
      <c r="E49" s="52"/>
      <c r="F49" s="52"/>
      <c r="G49" s="52"/>
      <c r="H49" s="52"/>
      <c r="I49" s="52"/>
      <c r="J49" s="52"/>
      <c r="K49" s="52"/>
      <c r="L49" s="52"/>
    </row>
    <row r="50" spans="3:12" ht="15.75">
      <c r="C50" s="52"/>
      <c r="D50" s="52"/>
      <c r="E50" s="52"/>
      <c r="F50" s="52"/>
      <c r="G50" s="52"/>
      <c r="H50" s="52"/>
      <c r="I50" s="52"/>
      <c r="J50" s="52"/>
      <c r="K50" s="52"/>
      <c r="L50" s="52"/>
    </row>
    <row r="51" spans="3:12" ht="15.75">
      <c r="C51" s="52"/>
      <c r="D51" s="52"/>
      <c r="E51" s="52"/>
      <c r="F51" s="52"/>
      <c r="G51" s="52"/>
      <c r="H51" s="52"/>
      <c r="I51" s="52"/>
      <c r="J51" s="52"/>
      <c r="K51" s="52"/>
      <c r="L51" s="52"/>
    </row>
    <row r="52" spans="3:12" ht="15.75">
      <c r="C52" s="52"/>
      <c r="D52" s="52"/>
      <c r="E52" s="52"/>
      <c r="F52" s="52"/>
      <c r="G52" s="52"/>
      <c r="H52" s="52"/>
      <c r="I52" s="52"/>
      <c r="J52" s="52"/>
      <c r="K52" s="52"/>
      <c r="L52" s="52"/>
    </row>
    <row r="53" spans="3:12" ht="15.75">
      <c r="C53" s="52"/>
      <c r="D53" s="52"/>
      <c r="E53" s="52"/>
      <c r="F53" s="52"/>
      <c r="G53" s="52"/>
      <c r="H53" s="52"/>
      <c r="I53" s="52"/>
      <c r="J53" s="52"/>
      <c r="K53" s="52"/>
      <c r="L53" s="52"/>
    </row>
    <row r="54" spans="3:12" ht="15.75">
      <c r="C54" s="52"/>
      <c r="D54" s="52"/>
      <c r="E54" s="52"/>
      <c r="F54" s="52"/>
      <c r="G54" s="52"/>
      <c r="H54" s="52"/>
      <c r="I54" s="52"/>
      <c r="J54" s="52"/>
      <c r="K54" s="52"/>
      <c r="L54" s="52"/>
    </row>
    <row r="55" spans="3:12" ht="15.75">
      <c r="C55" s="52"/>
      <c r="D55" s="52"/>
      <c r="E55" s="52"/>
      <c r="F55" s="52"/>
      <c r="G55" s="52"/>
      <c r="H55" s="52"/>
      <c r="I55" s="52"/>
      <c r="J55" s="52"/>
      <c r="K55" s="52"/>
      <c r="L55" s="52"/>
    </row>
    <row r="56" spans="3:12" ht="15.75">
      <c r="C56" s="52"/>
      <c r="D56" s="52"/>
      <c r="E56" s="52"/>
      <c r="F56" s="52"/>
      <c r="G56" s="52"/>
      <c r="H56" s="52"/>
      <c r="I56" s="52"/>
      <c r="J56" s="52"/>
      <c r="K56" s="52"/>
      <c r="L56" s="52"/>
    </row>
    <row r="57" spans="3:12" ht="15.75">
      <c r="C57" s="52"/>
      <c r="D57" s="52"/>
      <c r="E57" s="52"/>
      <c r="F57" s="52"/>
      <c r="G57" s="52"/>
      <c r="H57" s="52"/>
      <c r="I57" s="52"/>
      <c r="J57" s="52"/>
      <c r="K57" s="52"/>
      <c r="L57" s="52"/>
    </row>
    <row r="58" spans="3:12" ht="15.75">
      <c r="C58" s="52"/>
      <c r="D58" s="52"/>
      <c r="E58" s="52"/>
      <c r="F58" s="52"/>
      <c r="G58" s="52"/>
      <c r="H58" s="52"/>
      <c r="I58" s="52"/>
      <c r="J58" s="52"/>
      <c r="K58" s="52"/>
      <c r="L58" s="52"/>
    </row>
    <row r="59" spans="3:12" ht="15.75">
      <c r="C59" s="52"/>
      <c r="D59" s="52"/>
      <c r="E59" s="52"/>
      <c r="F59" s="52"/>
      <c r="G59" s="52"/>
      <c r="H59" s="52"/>
      <c r="I59" s="52"/>
      <c r="J59" s="52"/>
      <c r="K59" s="52"/>
      <c r="L59" s="52"/>
    </row>
    <row r="60" spans="3:12" ht="15.75">
      <c r="C60" s="52"/>
      <c r="D60" s="52"/>
      <c r="E60" s="52"/>
      <c r="F60" s="52"/>
      <c r="G60" s="52"/>
      <c r="H60" s="52"/>
      <c r="I60" s="52"/>
      <c r="J60" s="52"/>
      <c r="K60" s="52"/>
      <c r="L60" s="52"/>
    </row>
    <row r="61" spans="3:12" ht="15.75">
      <c r="C61" s="52"/>
      <c r="D61" s="52"/>
      <c r="E61" s="52"/>
      <c r="F61" s="52"/>
      <c r="G61" s="52"/>
      <c r="H61" s="52"/>
      <c r="I61" s="52"/>
      <c r="J61" s="52"/>
      <c r="K61" s="52"/>
      <c r="L61" s="52"/>
    </row>
    <row r="62" spans="3:12" ht="15.75">
      <c r="C62" s="52"/>
      <c r="D62" s="52"/>
      <c r="E62" s="52"/>
      <c r="F62" s="52"/>
      <c r="G62" s="52"/>
      <c r="H62" s="52"/>
      <c r="I62" s="52"/>
      <c r="J62" s="52"/>
      <c r="K62" s="52"/>
      <c r="L62" s="52"/>
    </row>
    <row r="63" spans="3:12" ht="15.75">
      <c r="C63" s="52"/>
      <c r="D63" s="52"/>
      <c r="E63" s="52"/>
      <c r="F63" s="52"/>
      <c r="G63" s="52"/>
      <c r="H63" s="52"/>
      <c r="I63" s="52"/>
      <c r="J63" s="52"/>
      <c r="K63" s="52"/>
      <c r="L63" s="52"/>
    </row>
    <row r="64" spans="3:12" ht="15.75">
      <c r="C64" s="52"/>
      <c r="D64" s="52"/>
      <c r="E64" s="52"/>
      <c r="F64" s="52"/>
      <c r="G64" s="52"/>
      <c r="H64" s="52"/>
      <c r="I64" s="52"/>
      <c r="J64" s="52"/>
      <c r="K64" s="52"/>
      <c r="L64" s="52"/>
    </row>
    <row r="65" spans="3:12" ht="15.75">
      <c r="C65" s="52"/>
      <c r="D65" s="52"/>
      <c r="E65" s="52"/>
      <c r="F65" s="52"/>
      <c r="G65" s="52"/>
      <c r="H65" s="52"/>
      <c r="I65" s="52"/>
      <c r="J65" s="52"/>
      <c r="K65" s="52"/>
      <c r="L65" s="52"/>
    </row>
    <row r="66" spans="3:12" ht="15.75">
      <c r="C66" s="52"/>
      <c r="D66" s="52"/>
      <c r="E66" s="52"/>
      <c r="F66" s="52"/>
      <c r="G66" s="52"/>
      <c r="H66" s="52"/>
      <c r="I66" s="52"/>
      <c r="J66" s="52"/>
      <c r="K66" s="52"/>
      <c r="L66" s="52"/>
    </row>
    <row r="67" spans="3:12" ht="15.75">
      <c r="C67" s="52"/>
      <c r="D67" s="52"/>
      <c r="E67" s="52"/>
      <c r="F67" s="52"/>
      <c r="G67" s="52"/>
      <c r="H67" s="52"/>
      <c r="I67" s="52"/>
      <c r="J67" s="52"/>
      <c r="K67" s="52"/>
      <c r="L67" s="52"/>
    </row>
    <row r="68" spans="3:12" ht="15.75">
      <c r="C68" s="52"/>
      <c r="D68" s="52"/>
      <c r="E68" s="52"/>
      <c r="F68" s="52"/>
      <c r="G68" s="52"/>
      <c r="H68" s="52"/>
      <c r="I68" s="52"/>
      <c r="J68" s="52"/>
      <c r="K68" s="52"/>
      <c r="L68" s="52"/>
    </row>
    <row r="69" spans="3:12" ht="15.75">
      <c r="C69" s="52"/>
      <c r="D69" s="52"/>
      <c r="E69" s="52"/>
      <c r="F69" s="52"/>
      <c r="G69" s="52"/>
      <c r="H69" s="52"/>
      <c r="I69" s="52"/>
      <c r="J69" s="52"/>
      <c r="K69" s="52"/>
      <c r="L69" s="52"/>
    </row>
    <row r="70" spans="3:12" ht="15.75">
      <c r="C70" s="52"/>
      <c r="D70" s="52"/>
      <c r="E70" s="52"/>
      <c r="F70" s="52"/>
      <c r="G70" s="52"/>
      <c r="H70" s="52"/>
      <c r="I70" s="52"/>
      <c r="J70" s="52"/>
      <c r="K70" s="52"/>
      <c r="L70" s="52"/>
    </row>
    <row r="71" spans="3:12" ht="15.75">
      <c r="C71" s="52"/>
      <c r="D71" s="52"/>
      <c r="E71" s="52"/>
      <c r="F71" s="52"/>
      <c r="G71" s="52"/>
      <c r="H71" s="52"/>
      <c r="I71" s="52"/>
      <c r="J71" s="52"/>
      <c r="K71" s="52"/>
      <c r="L71" s="52"/>
    </row>
    <row r="72" spans="3:12" ht="15.75">
      <c r="C72" s="52"/>
      <c r="D72" s="52"/>
      <c r="E72" s="52"/>
      <c r="F72" s="52"/>
      <c r="G72" s="52"/>
      <c r="H72" s="52"/>
      <c r="I72" s="52"/>
      <c r="J72" s="52"/>
      <c r="K72" s="52"/>
      <c r="L72" s="52"/>
    </row>
    <row r="73" spans="3:12" ht="15.75">
      <c r="C73" s="52"/>
      <c r="D73" s="52"/>
      <c r="E73" s="52"/>
      <c r="F73" s="52"/>
      <c r="G73" s="52"/>
      <c r="H73" s="52"/>
      <c r="I73" s="52"/>
      <c r="J73" s="52"/>
      <c r="K73" s="52"/>
      <c r="L73" s="52"/>
    </row>
    <row r="74" spans="3:12" ht="15.75">
      <c r="C74" s="52"/>
      <c r="D74" s="52"/>
      <c r="E74" s="52"/>
      <c r="F74" s="52"/>
      <c r="G74" s="52"/>
      <c r="H74" s="52"/>
      <c r="I74" s="52"/>
      <c r="J74" s="52"/>
      <c r="K74" s="52"/>
      <c r="L74" s="52"/>
    </row>
    <row r="75" spans="3:12" ht="15.75">
      <c r="C75" s="52"/>
      <c r="D75" s="52"/>
      <c r="E75" s="52"/>
      <c r="F75" s="52"/>
      <c r="G75" s="52"/>
      <c r="H75" s="52"/>
      <c r="I75" s="52"/>
      <c r="J75" s="52"/>
      <c r="K75" s="52"/>
      <c r="L75" s="52"/>
    </row>
    <row r="76" spans="3:12" ht="15.75">
      <c r="C76" s="52"/>
      <c r="D76" s="52"/>
      <c r="E76" s="52"/>
      <c r="F76" s="52"/>
      <c r="G76" s="52"/>
      <c r="H76" s="52"/>
      <c r="I76" s="52"/>
      <c r="J76" s="52"/>
      <c r="K76" s="52"/>
      <c r="L76" s="52"/>
    </row>
    <row r="77" spans="3:12" ht="15.75">
      <c r="C77" s="52"/>
      <c r="D77" s="52"/>
      <c r="E77" s="52"/>
      <c r="F77" s="52"/>
      <c r="G77" s="52"/>
      <c r="H77" s="52"/>
      <c r="I77" s="52"/>
      <c r="J77" s="52"/>
      <c r="K77" s="52"/>
      <c r="L77" s="52"/>
    </row>
    <row r="78" spans="3:12" ht="15.75">
      <c r="C78" s="52"/>
      <c r="D78" s="52"/>
      <c r="E78" s="52"/>
      <c r="F78" s="52"/>
      <c r="G78" s="52"/>
      <c r="H78" s="52"/>
      <c r="I78" s="52"/>
      <c r="J78" s="52"/>
      <c r="K78" s="52"/>
      <c r="L78" s="52"/>
    </row>
    <row r="79" spans="3:12" ht="15.75">
      <c r="C79" s="52"/>
      <c r="D79" s="52"/>
      <c r="E79" s="52"/>
      <c r="F79" s="52"/>
      <c r="G79" s="52"/>
      <c r="H79" s="52"/>
      <c r="I79" s="52"/>
      <c r="J79" s="52"/>
      <c r="K79" s="52"/>
      <c r="L79" s="52"/>
    </row>
    <row r="80" spans="3:12" ht="15.75">
      <c r="C80" s="52"/>
      <c r="D80" s="52"/>
      <c r="E80" s="52"/>
      <c r="F80" s="52"/>
      <c r="G80" s="52"/>
      <c r="H80" s="52"/>
      <c r="I80" s="52"/>
      <c r="J80" s="52"/>
      <c r="K80" s="52"/>
      <c r="L80" s="52"/>
    </row>
    <row r="81" spans="3:12" ht="15.75">
      <c r="C81" s="52"/>
      <c r="D81" s="52"/>
      <c r="E81" s="52"/>
      <c r="F81" s="52"/>
      <c r="G81" s="52"/>
      <c r="H81" s="52"/>
      <c r="I81" s="52"/>
      <c r="J81" s="52"/>
      <c r="K81" s="52"/>
      <c r="L81" s="52"/>
    </row>
    <row r="82" spans="3:12" ht="15.75">
      <c r="C82" s="52"/>
      <c r="D82" s="52"/>
      <c r="E82" s="52"/>
      <c r="F82" s="52"/>
      <c r="G82" s="52"/>
      <c r="H82" s="52"/>
      <c r="I82" s="52"/>
      <c r="J82" s="52"/>
      <c r="K82" s="52"/>
      <c r="L82" s="52"/>
    </row>
    <row r="83" spans="3:12" ht="15.75">
      <c r="C83" s="52"/>
      <c r="D83" s="52"/>
      <c r="E83" s="52"/>
      <c r="F83" s="52"/>
      <c r="G83" s="52"/>
      <c r="H83" s="52"/>
      <c r="I83" s="52"/>
      <c r="J83" s="52"/>
      <c r="K83" s="52"/>
      <c r="L83" s="52"/>
    </row>
    <row r="84" spans="3:12" ht="15.75">
      <c r="C84" s="52"/>
      <c r="D84" s="52"/>
      <c r="E84" s="52"/>
      <c r="F84" s="52"/>
      <c r="G84" s="52"/>
      <c r="H84" s="52"/>
      <c r="I84" s="52"/>
      <c r="J84" s="52"/>
      <c r="K84" s="52"/>
      <c r="L84" s="52"/>
    </row>
    <row r="85" spans="3:12" ht="15.75">
      <c r="C85" s="52"/>
      <c r="D85" s="52"/>
      <c r="E85" s="52"/>
      <c r="F85" s="52"/>
      <c r="G85" s="52"/>
      <c r="H85" s="52"/>
      <c r="I85" s="52"/>
      <c r="J85" s="52"/>
      <c r="K85" s="52"/>
      <c r="L85" s="52"/>
    </row>
    <row r="86" spans="3:12" ht="15.75">
      <c r="C86" s="52"/>
      <c r="D86" s="52"/>
      <c r="E86" s="52"/>
      <c r="F86" s="52"/>
      <c r="G86" s="52"/>
      <c r="H86" s="52"/>
      <c r="I86" s="52"/>
      <c r="J86" s="52"/>
      <c r="K86" s="52"/>
      <c r="L86" s="52"/>
    </row>
    <row r="87" spans="3:12" ht="15.75">
      <c r="C87" s="52"/>
      <c r="D87" s="52"/>
      <c r="E87" s="52"/>
      <c r="F87" s="52"/>
      <c r="G87" s="52"/>
      <c r="H87" s="52"/>
      <c r="I87" s="52"/>
      <c r="J87" s="52"/>
      <c r="K87" s="52"/>
      <c r="L87" s="52"/>
    </row>
    <row r="88" spans="3:12" ht="15.75">
      <c r="C88" s="52"/>
      <c r="D88" s="52"/>
      <c r="E88" s="52"/>
      <c r="F88" s="52"/>
      <c r="G88" s="52"/>
      <c r="H88" s="52"/>
      <c r="I88" s="52"/>
      <c r="J88" s="52"/>
      <c r="K88" s="52"/>
      <c r="L88" s="52"/>
    </row>
    <row r="89" spans="3:12" ht="15.75">
      <c r="C89" s="52"/>
      <c r="D89" s="52"/>
      <c r="E89" s="52"/>
      <c r="F89" s="52"/>
      <c r="G89" s="52"/>
      <c r="H89" s="52"/>
      <c r="I89" s="52"/>
      <c r="J89" s="52"/>
      <c r="K89" s="52"/>
      <c r="L89" s="52"/>
    </row>
    <row r="90" spans="3:12" ht="15.75">
      <c r="C90" s="52"/>
      <c r="D90" s="52"/>
      <c r="E90" s="52"/>
      <c r="F90" s="52"/>
      <c r="G90" s="52"/>
      <c r="H90" s="52"/>
      <c r="I90" s="52"/>
      <c r="J90" s="52"/>
      <c r="K90" s="52"/>
      <c r="L90" s="52"/>
    </row>
    <row r="91" spans="3:12" ht="15.75">
      <c r="C91" s="52"/>
      <c r="D91" s="52"/>
      <c r="E91" s="52"/>
      <c r="F91" s="52"/>
      <c r="G91" s="52"/>
      <c r="H91" s="52"/>
      <c r="I91" s="52"/>
      <c r="J91" s="52"/>
      <c r="K91" s="52"/>
      <c r="L91" s="52"/>
    </row>
    <row r="92" spans="3:12" ht="15.75">
      <c r="C92" s="52"/>
      <c r="D92" s="52"/>
      <c r="E92" s="52"/>
      <c r="F92" s="52"/>
      <c r="G92" s="52"/>
      <c r="H92" s="52"/>
      <c r="I92" s="52"/>
      <c r="J92" s="52"/>
      <c r="K92" s="52"/>
      <c r="L92" s="52"/>
    </row>
    <row r="93" spans="3:12" ht="15.75">
      <c r="C93" s="52"/>
      <c r="D93" s="52"/>
      <c r="E93" s="52"/>
      <c r="F93" s="52"/>
      <c r="G93" s="52"/>
      <c r="H93" s="52"/>
      <c r="I93" s="52"/>
      <c r="J93" s="52"/>
      <c r="K93" s="52"/>
      <c r="L93" s="52"/>
    </row>
    <row r="94" spans="3:12" ht="15.75">
      <c r="C94" s="52"/>
      <c r="D94" s="52"/>
      <c r="E94" s="52"/>
      <c r="F94" s="52"/>
      <c r="G94" s="52"/>
      <c r="H94" s="52"/>
      <c r="I94" s="52"/>
      <c r="J94" s="52"/>
      <c r="K94" s="52"/>
      <c r="L94" s="52"/>
    </row>
    <row r="95" spans="3:12" ht="15.75">
      <c r="C95" s="52"/>
      <c r="D95" s="52"/>
      <c r="E95" s="52"/>
      <c r="F95" s="52"/>
      <c r="G95" s="52"/>
      <c r="H95" s="52"/>
      <c r="I95" s="52"/>
      <c r="J95" s="52"/>
      <c r="K95" s="52"/>
      <c r="L95" s="52"/>
    </row>
    <row r="96" spans="3:12" ht="15.75">
      <c r="C96" s="52"/>
      <c r="D96" s="52"/>
      <c r="E96" s="52"/>
      <c r="F96" s="52"/>
      <c r="G96" s="52"/>
      <c r="H96" s="52"/>
      <c r="I96" s="52"/>
      <c r="J96" s="52"/>
      <c r="K96" s="52"/>
      <c r="L96" s="52"/>
    </row>
    <row r="97" spans="3:12" ht="15.75">
      <c r="C97" s="52"/>
      <c r="D97" s="52"/>
      <c r="E97" s="52"/>
      <c r="F97" s="52"/>
      <c r="G97" s="52"/>
      <c r="H97" s="52"/>
      <c r="I97" s="52"/>
      <c r="J97" s="52"/>
      <c r="K97" s="52"/>
      <c r="L97" s="52"/>
    </row>
    <row r="98" spans="3:12" ht="15.75">
      <c r="C98" s="52"/>
      <c r="D98" s="52"/>
      <c r="E98" s="52"/>
      <c r="F98" s="52"/>
      <c r="G98" s="52"/>
      <c r="H98" s="52"/>
      <c r="I98" s="52"/>
      <c r="J98" s="52"/>
      <c r="K98" s="52"/>
      <c r="L98" s="52"/>
    </row>
    <row r="99" spans="3:12" ht="15.75">
      <c r="C99" s="52"/>
      <c r="D99" s="52"/>
      <c r="E99" s="52"/>
      <c r="F99" s="52"/>
      <c r="G99" s="52"/>
      <c r="H99" s="52"/>
      <c r="I99" s="52"/>
      <c r="J99" s="52"/>
      <c r="K99" s="52"/>
      <c r="L99" s="52"/>
    </row>
    <row r="100" spans="3:12" ht="15.75">
      <c r="C100" s="52"/>
      <c r="D100" s="52"/>
      <c r="E100" s="52"/>
      <c r="F100" s="52"/>
      <c r="G100" s="52"/>
      <c r="H100" s="52"/>
      <c r="I100" s="52"/>
      <c r="J100" s="52"/>
      <c r="K100" s="52"/>
      <c r="L100" s="52"/>
    </row>
    <row r="101" spans="3:12" ht="15.75">
      <c r="C101" s="52"/>
      <c r="D101" s="52"/>
      <c r="E101" s="52"/>
      <c r="F101" s="52"/>
      <c r="G101" s="52"/>
      <c r="H101" s="52"/>
      <c r="I101" s="52"/>
      <c r="J101" s="52"/>
      <c r="K101" s="52"/>
      <c r="L101" s="52"/>
    </row>
    <row r="102" spans="3:12" ht="15.75">
      <c r="C102" s="52"/>
      <c r="D102" s="52"/>
      <c r="E102" s="52"/>
      <c r="F102" s="52"/>
      <c r="G102" s="52"/>
      <c r="H102" s="52"/>
      <c r="I102" s="52"/>
      <c r="J102" s="52"/>
      <c r="K102" s="52"/>
      <c r="L102" s="52"/>
    </row>
    <row r="103" spans="3:12" ht="15.75">
      <c r="C103" s="52"/>
      <c r="D103" s="52"/>
      <c r="E103" s="52"/>
      <c r="F103" s="52"/>
      <c r="G103" s="52"/>
      <c r="H103" s="52"/>
      <c r="I103" s="52"/>
      <c r="J103" s="52"/>
      <c r="K103" s="52"/>
      <c r="L103" s="52"/>
    </row>
    <row r="104" spans="3:12" ht="15.75">
      <c r="C104" s="52"/>
      <c r="D104" s="52"/>
      <c r="E104" s="52"/>
      <c r="F104" s="52"/>
      <c r="G104" s="52"/>
      <c r="H104" s="52"/>
      <c r="I104" s="52"/>
      <c r="J104" s="52"/>
      <c r="K104" s="52"/>
      <c r="L104" s="52"/>
    </row>
    <row r="105" spans="3:12" ht="15.75">
      <c r="C105" s="52"/>
      <c r="D105" s="52"/>
      <c r="E105" s="52"/>
      <c r="F105" s="52"/>
      <c r="G105" s="52"/>
      <c r="H105" s="52"/>
      <c r="I105" s="52"/>
      <c r="J105" s="52"/>
      <c r="K105" s="52"/>
      <c r="L105" s="52"/>
    </row>
    <row r="106" spans="3:12" ht="15.75">
      <c r="C106" s="52"/>
      <c r="D106" s="52"/>
      <c r="E106" s="52"/>
      <c r="F106" s="52"/>
      <c r="G106" s="52"/>
      <c r="H106" s="52"/>
      <c r="I106" s="52"/>
      <c r="J106" s="52"/>
      <c r="K106" s="52"/>
      <c r="L106" s="52"/>
    </row>
    <row r="107" spans="3:12" ht="15.75">
      <c r="C107" s="52"/>
      <c r="D107" s="52"/>
      <c r="E107" s="52"/>
      <c r="F107" s="52"/>
      <c r="G107" s="52"/>
      <c r="H107" s="52"/>
      <c r="I107" s="52"/>
      <c r="J107" s="52"/>
      <c r="K107" s="52"/>
      <c r="L107" s="52"/>
    </row>
    <row r="108" spans="3:12" ht="15.75">
      <c r="C108" s="52"/>
      <c r="D108" s="52"/>
      <c r="E108" s="52"/>
      <c r="F108" s="52"/>
      <c r="G108" s="52"/>
      <c r="H108" s="52"/>
      <c r="I108" s="52"/>
      <c r="J108" s="52"/>
      <c r="K108" s="52"/>
      <c r="L108" s="52"/>
    </row>
    <row r="109" spans="3:12" ht="15.75">
      <c r="C109" s="52"/>
      <c r="D109" s="52"/>
      <c r="E109" s="52"/>
      <c r="F109" s="52"/>
      <c r="G109" s="52"/>
      <c r="H109" s="52"/>
      <c r="I109" s="52"/>
      <c r="J109" s="52"/>
      <c r="K109" s="52"/>
      <c r="L109" s="52"/>
    </row>
    <row r="110" spans="3:12" ht="15.75">
      <c r="C110" s="52"/>
      <c r="D110" s="52"/>
      <c r="E110" s="52"/>
      <c r="F110" s="52"/>
      <c r="G110" s="52"/>
      <c r="H110" s="52"/>
      <c r="I110" s="52"/>
      <c r="J110" s="52"/>
      <c r="K110" s="52"/>
      <c r="L110" s="52"/>
    </row>
    <row r="111" spans="3:12" ht="15.75">
      <c r="C111" s="52"/>
      <c r="D111" s="52"/>
      <c r="E111" s="52"/>
      <c r="F111" s="52"/>
      <c r="G111" s="52"/>
      <c r="H111" s="52"/>
      <c r="I111" s="52"/>
      <c r="J111" s="52"/>
      <c r="K111" s="52"/>
      <c r="L111" s="52"/>
    </row>
    <row r="112" spans="3:12" ht="15.75">
      <c r="C112" s="52"/>
      <c r="D112" s="52"/>
      <c r="E112" s="52"/>
      <c r="F112" s="52"/>
      <c r="G112" s="52"/>
      <c r="H112" s="52"/>
      <c r="I112" s="52"/>
      <c r="J112" s="52"/>
      <c r="K112" s="52"/>
      <c r="L112" s="52"/>
    </row>
    <row r="113" spans="3:12" ht="15.75">
      <c r="C113" s="52"/>
      <c r="D113" s="52"/>
      <c r="E113" s="52"/>
      <c r="F113" s="52"/>
      <c r="G113" s="52"/>
      <c r="H113" s="52"/>
      <c r="I113" s="52"/>
      <c r="J113" s="52"/>
      <c r="K113" s="52"/>
      <c r="L113" s="52"/>
    </row>
    <row r="114" spans="3:12" ht="15.75">
      <c r="C114" s="52"/>
      <c r="D114" s="52"/>
      <c r="E114" s="52"/>
      <c r="F114" s="52"/>
      <c r="G114" s="52"/>
      <c r="H114" s="52"/>
      <c r="I114" s="52"/>
      <c r="J114" s="52"/>
      <c r="K114" s="52"/>
      <c r="L114" s="52"/>
    </row>
    <row r="115" spans="3:12" ht="15.75">
      <c r="C115" s="52"/>
      <c r="D115" s="52"/>
      <c r="E115" s="52"/>
      <c r="F115" s="52"/>
      <c r="G115" s="52"/>
      <c r="H115" s="52"/>
      <c r="I115" s="52"/>
      <c r="J115" s="52"/>
      <c r="K115" s="52"/>
      <c r="L115" s="52"/>
    </row>
    <row r="116" spans="3:12" ht="15.75">
      <c r="C116" s="52"/>
      <c r="D116" s="52"/>
      <c r="E116" s="52"/>
      <c r="F116" s="52"/>
      <c r="G116" s="52"/>
      <c r="H116" s="52"/>
      <c r="I116" s="52"/>
      <c r="J116" s="52"/>
      <c r="K116" s="52"/>
      <c r="L116" s="52"/>
    </row>
    <row r="117" spans="3:12" ht="15.75">
      <c r="C117" s="52"/>
      <c r="D117" s="52"/>
      <c r="E117" s="52"/>
      <c r="F117" s="52"/>
      <c r="G117" s="52"/>
      <c r="H117" s="52"/>
      <c r="I117" s="52"/>
      <c r="J117" s="52"/>
      <c r="K117" s="52"/>
      <c r="L117" s="52"/>
    </row>
    <row r="118" spans="3:12" ht="15.75">
      <c r="C118" s="52"/>
      <c r="D118" s="52"/>
      <c r="E118" s="52"/>
      <c r="F118" s="52"/>
      <c r="G118" s="52"/>
      <c r="H118" s="52"/>
      <c r="I118" s="52"/>
      <c r="J118" s="52"/>
      <c r="K118" s="52"/>
      <c r="L118" s="52"/>
    </row>
    <row r="119" spans="3:12" ht="15.75">
      <c r="C119" s="52"/>
      <c r="D119" s="52"/>
      <c r="E119" s="52"/>
      <c r="F119" s="52"/>
      <c r="G119" s="52"/>
      <c r="H119" s="52"/>
      <c r="I119" s="52"/>
      <c r="J119" s="52"/>
      <c r="K119" s="52"/>
      <c r="L119" s="52"/>
    </row>
    <row r="120" spans="3:12" ht="15.75">
      <c r="C120" s="52"/>
      <c r="D120" s="52"/>
      <c r="E120" s="52"/>
      <c r="F120" s="52"/>
      <c r="G120" s="52"/>
      <c r="H120" s="52"/>
      <c r="I120" s="52"/>
      <c r="J120" s="52"/>
      <c r="K120" s="52"/>
      <c r="L120" s="52"/>
    </row>
    <row r="121" spans="3:12" ht="15.75">
      <c r="C121" s="52"/>
      <c r="D121" s="52"/>
      <c r="E121" s="52"/>
      <c r="F121" s="52"/>
      <c r="G121" s="52"/>
      <c r="H121" s="52"/>
      <c r="I121" s="52"/>
      <c r="J121" s="52"/>
      <c r="K121" s="52"/>
      <c r="L121" s="52"/>
    </row>
    <row r="122" spans="3:12" ht="15.75">
      <c r="C122" s="52"/>
      <c r="D122" s="52"/>
      <c r="E122" s="52"/>
      <c r="F122" s="52"/>
      <c r="G122" s="52"/>
      <c r="H122" s="52"/>
      <c r="I122" s="52"/>
      <c r="J122" s="52"/>
      <c r="K122" s="52"/>
      <c r="L122" s="52"/>
    </row>
    <row r="123" spans="3:12" ht="15.75">
      <c r="C123" s="52"/>
      <c r="D123" s="52"/>
      <c r="E123" s="52"/>
      <c r="F123" s="52"/>
      <c r="G123" s="52"/>
      <c r="H123" s="52"/>
      <c r="I123" s="52"/>
      <c r="J123" s="52"/>
      <c r="K123" s="52"/>
      <c r="L123" s="52"/>
    </row>
    <row r="124" spans="3:12" ht="15.75">
      <c r="C124" s="52"/>
      <c r="D124" s="52"/>
      <c r="E124" s="52"/>
      <c r="F124" s="52"/>
      <c r="G124" s="52"/>
      <c r="H124" s="52"/>
      <c r="I124" s="52"/>
      <c r="J124" s="52"/>
      <c r="K124" s="52"/>
      <c r="L124" s="52"/>
    </row>
    <row r="125" spans="3:12" ht="15.75">
      <c r="C125" s="52"/>
      <c r="D125" s="52"/>
      <c r="E125" s="52"/>
      <c r="F125" s="52"/>
      <c r="G125" s="52"/>
      <c r="H125" s="52"/>
      <c r="I125" s="52"/>
      <c r="J125" s="52"/>
      <c r="K125" s="52"/>
      <c r="L125" s="52"/>
    </row>
    <row r="126" spans="3:12" ht="15.75">
      <c r="C126" s="52"/>
      <c r="D126" s="52"/>
      <c r="E126" s="52"/>
      <c r="F126" s="52"/>
      <c r="G126" s="52"/>
      <c r="H126" s="52"/>
      <c r="I126" s="52"/>
      <c r="J126" s="52"/>
      <c r="K126" s="52"/>
      <c r="L126" s="52"/>
    </row>
    <row r="127" spans="3:12" ht="15.75">
      <c r="C127" s="52"/>
      <c r="D127" s="52"/>
      <c r="E127" s="52"/>
      <c r="F127" s="52"/>
      <c r="G127" s="52"/>
      <c r="H127" s="52"/>
      <c r="I127" s="52"/>
      <c r="J127" s="52"/>
      <c r="K127" s="52"/>
      <c r="L127" s="52"/>
    </row>
    <row r="128" spans="3:12" ht="15.75">
      <c r="C128" s="52"/>
      <c r="D128" s="52"/>
      <c r="E128" s="52"/>
      <c r="F128" s="52"/>
      <c r="G128" s="52"/>
      <c r="H128" s="52"/>
      <c r="I128" s="52"/>
      <c r="J128" s="52"/>
      <c r="K128" s="52"/>
      <c r="L128" s="52"/>
    </row>
    <row r="129" spans="3:12" ht="15.75">
      <c r="C129" s="52"/>
      <c r="D129" s="52"/>
      <c r="E129" s="52"/>
      <c r="F129" s="52"/>
      <c r="G129" s="52"/>
      <c r="H129" s="52"/>
      <c r="I129" s="52"/>
      <c r="J129" s="52"/>
      <c r="K129" s="52"/>
      <c r="L129" s="52"/>
    </row>
    <row r="130" spans="3:12" ht="15.75">
      <c r="C130" s="52"/>
      <c r="D130" s="52"/>
      <c r="E130" s="52"/>
      <c r="F130" s="52"/>
      <c r="G130" s="52"/>
      <c r="H130" s="52"/>
      <c r="I130" s="52"/>
      <c r="J130" s="52"/>
      <c r="K130" s="52"/>
      <c r="L130" s="52"/>
    </row>
    <row r="131" spans="3:12" ht="15.75">
      <c r="C131" s="52"/>
      <c r="D131" s="52"/>
      <c r="E131" s="52"/>
      <c r="F131" s="52"/>
      <c r="G131" s="52"/>
      <c r="H131" s="52"/>
      <c r="I131" s="52"/>
      <c r="J131" s="52"/>
      <c r="K131" s="52"/>
      <c r="L131" s="52"/>
    </row>
    <row r="132" spans="3:12" ht="15.75">
      <c r="C132" s="52"/>
      <c r="D132" s="52"/>
      <c r="E132" s="52"/>
      <c r="F132" s="52"/>
      <c r="G132" s="52"/>
      <c r="H132" s="52"/>
      <c r="I132" s="52"/>
      <c r="J132" s="52"/>
      <c r="K132" s="52"/>
      <c r="L132" s="52"/>
    </row>
    <row r="133" spans="3:12" ht="15.75">
      <c r="C133" s="52"/>
      <c r="D133" s="52"/>
      <c r="E133" s="52"/>
      <c r="F133" s="52"/>
      <c r="G133" s="52"/>
      <c r="H133" s="52"/>
      <c r="I133" s="52"/>
      <c r="J133" s="52"/>
      <c r="K133" s="52"/>
      <c r="L133" s="52"/>
    </row>
    <row r="134" spans="3:12" ht="15.75">
      <c r="C134" s="52"/>
      <c r="D134" s="52"/>
      <c r="E134" s="52"/>
      <c r="F134" s="52"/>
      <c r="G134" s="52"/>
      <c r="H134" s="52"/>
      <c r="I134" s="52"/>
      <c r="J134" s="52"/>
      <c r="K134" s="52"/>
      <c r="L134" s="52"/>
    </row>
    <row r="135" spans="3:12" ht="15.75">
      <c r="C135" s="52"/>
      <c r="D135" s="52"/>
      <c r="E135" s="52"/>
      <c r="F135" s="52"/>
      <c r="G135" s="52"/>
      <c r="H135" s="52"/>
      <c r="I135" s="52"/>
      <c r="J135" s="52"/>
      <c r="K135" s="52"/>
      <c r="L135" s="52"/>
    </row>
    <row r="136" spans="3:12" ht="15.75">
      <c r="C136" s="52"/>
      <c r="D136" s="52"/>
      <c r="E136" s="52"/>
      <c r="F136" s="52"/>
      <c r="G136" s="52"/>
      <c r="H136" s="52"/>
      <c r="I136" s="52"/>
      <c r="J136" s="52"/>
      <c r="K136" s="52"/>
      <c r="L136" s="52"/>
    </row>
    <row r="137" spans="3:12" ht="15.75">
      <c r="C137" s="52"/>
      <c r="D137" s="52"/>
      <c r="E137" s="52"/>
      <c r="F137" s="52"/>
      <c r="G137" s="52"/>
      <c r="H137" s="52"/>
      <c r="I137" s="52"/>
      <c r="J137" s="52"/>
      <c r="K137" s="52"/>
      <c r="L137" s="52"/>
    </row>
    <row r="138" spans="3:12" ht="15.75">
      <c r="C138" s="52"/>
      <c r="D138" s="52"/>
      <c r="E138" s="52"/>
      <c r="F138" s="52"/>
      <c r="G138" s="52"/>
      <c r="H138" s="52"/>
      <c r="I138" s="52"/>
      <c r="J138" s="52"/>
      <c r="K138" s="52"/>
      <c r="L138" s="52"/>
    </row>
    <row r="139" spans="3:12" ht="15.75">
      <c r="C139" s="52"/>
      <c r="D139" s="52"/>
      <c r="E139" s="52"/>
      <c r="F139" s="52"/>
      <c r="G139" s="52"/>
      <c r="H139" s="52"/>
      <c r="I139" s="52"/>
      <c r="J139" s="52"/>
      <c r="K139" s="52"/>
      <c r="L139" s="52"/>
    </row>
    <row r="140" spans="3:12" ht="15.75">
      <c r="C140" s="52"/>
      <c r="D140" s="52"/>
      <c r="E140" s="52"/>
      <c r="F140" s="52"/>
      <c r="G140" s="52"/>
      <c r="H140" s="52"/>
      <c r="I140" s="52"/>
      <c r="J140" s="52"/>
      <c r="K140" s="52"/>
      <c r="L140" s="52"/>
    </row>
    <row r="141" spans="3:12" ht="15.75">
      <c r="C141" s="52"/>
      <c r="D141" s="52"/>
      <c r="E141" s="52"/>
      <c r="F141" s="52"/>
      <c r="G141" s="52"/>
      <c r="H141" s="52"/>
      <c r="I141" s="52"/>
      <c r="J141" s="52"/>
      <c r="K141" s="52"/>
      <c r="L141" s="52"/>
    </row>
    <row r="142" spans="3:12" ht="15.75">
      <c r="C142" s="52"/>
      <c r="D142" s="52"/>
      <c r="E142" s="52"/>
      <c r="F142" s="52"/>
      <c r="G142" s="52"/>
      <c r="H142" s="52"/>
      <c r="I142" s="52"/>
      <c r="J142" s="52"/>
      <c r="K142" s="52"/>
      <c r="L142" s="52"/>
    </row>
    <row r="143" spans="3:12" ht="15.75">
      <c r="C143" s="52"/>
      <c r="D143" s="52"/>
      <c r="E143" s="52"/>
      <c r="F143" s="52"/>
      <c r="G143" s="52"/>
      <c r="H143" s="52"/>
      <c r="I143" s="52"/>
      <c r="J143" s="52"/>
      <c r="K143" s="52"/>
      <c r="L143" s="52"/>
    </row>
    <row r="144" spans="3:12" ht="15.75">
      <c r="C144" s="52"/>
      <c r="D144" s="52"/>
      <c r="E144" s="52"/>
      <c r="F144" s="52"/>
      <c r="G144" s="52"/>
      <c r="H144" s="52"/>
      <c r="I144" s="52"/>
      <c r="J144" s="52"/>
      <c r="K144" s="52"/>
      <c r="L144" s="52"/>
    </row>
    <row r="145" spans="3:12" ht="15.75">
      <c r="C145" s="52"/>
      <c r="D145" s="52"/>
      <c r="E145" s="52"/>
      <c r="F145" s="52"/>
      <c r="G145" s="52"/>
      <c r="H145" s="52"/>
      <c r="I145" s="52"/>
      <c r="J145" s="52"/>
      <c r="K145" s="52"/>
      <c r="L145" s="52"/>
    </row>
    <row r="146" spans="3:12" ht="15.75">
      <c r="C146" s="52"/>
      <c r="D146" s="52"/>
      <c r="E146" s="52"/>
      <c r="F146" s="52"/>
      <c r="G146" s="52"/>
      <c r="H146" s="52"/>
      <c r="I146" s="52"/>
      <c r="J146" s="52"/>
      <c r="K146" s="52"/>
      <c r="L146" s="52"/>
    </row>
    <row r="147" spans="3:12" ht="15.75">
      <c r="C147" s="52"/>
      <c r="D147" s="52"/>
      <c r="E147" s="52"/>
      <c r="F147" s="52"/>
      <c r="G147" s="52"/>
      <c r="H147" s="52"/>
      <c r="I147" s="52"/>
      <c r="J147" s="52"/>
      <c r="K147" s="52"/>
      <c r="L147" s="52"/>
    </row>
    <row r="148" spans="3:12" ht="15.75">
      <c r="C148" s="52"/>
      <c r="D148" s="52"/>
      <c r="E148" s="52"/>
      <c r="F148" s="52"/>
      <c r="G148" s="52"/>
      <c r="H148" s="52"/>
      <c r="I148" s="52"/>
      <c r="J148" s="52"/>
      <c r="K148" s="52"/>
      <c r="L148" s="52"/>
    </row>
    <row r="149" spans="3:12" ht="15.75">
      <c r="C149" s="52"/>
      <c r="D149" s="52"/>
      <c r="E149" s="52"/>
      <c r="F149" s="52"/>
      <c r="G149" s="52"/>
      <c r="H149" s="52"/>
      <c r="I149" s="52"/>
      <c r="J149" s="52"/>
      <c r="K149" s="52"/>
      <c r="L149" s="52"/>
    </row>
    <row r="150" spans="3:12" ht="15.75">
      <c r="C150" s="52"/>
      <c r="D150" s="52"/>
      <c r="E150" s="52"/>
      <c r="F150" s="52"/>
      <c r="G150" s="52"/>
      <c r="H150" s="52"/>
      <c r="I150" s="52"/>
      <c r="J150" s="52"/>
      <c r="K150" s="52"/>
      <c r="L150" s="52"/>
    </row>
    <row r="151" spans="3:12" ht="15.75">
      <c r="C151" s="52"/>
      <c r="D151" s="52"/>
      <c r="E151" s="52"/>
      <c r="F151" s="52"/>
      <c r="G151" s="52"/>
      <c r="H151" s="52"/>
      <c r="I151" s="52"/>
      <c r="J151" s="52"/>
      <c r="K151" s="52"/>
      <c r="L151" s="52"/>
    </row>
    <row r="152" spans="3:12" ht="15.75">
      <c r="C152" s="52"/>
      <c r="D152" s="52"/>
      <c r="E152" s="52"/>
      <c r="F152" s="52"/>
      <c r="G152" s="52"/>
      <c r="H152" s="52"/>
      <c r="I152" s="52"/>
      <c r="J152" s="52"/>
      <c r="K152" s="52"/>
      <c r="L152" s="52"/>
    </row>
    <row r="153" spans="3:12" ht="15.75">
      <c r="C153" s="52"/>
      <c r="D153" s="52"/>
      <c r="E153" s="52"/>
      <c r="F153" s="52"/>
      <c r="G153" s="52"/>
      <c r="H153" s="52"/>
      <c r="I153" s="52"/>
      <c r="J153" s="52"/>
      <c r="K153" s="52"/>
      <c r="L153" s="52"/>
    </row>
    <row r="154" spans="3:12" ht="15.75">
      <c r="C154" s="52"/>
      <c r="D154" s="52"/>
      <c r="E154" s="52"/>
      <c r="F154" s="52"/>
      <c r="G154" s="52"/>
      <c r="H154" s="52"/>
      <c r="I154" s="52"/>
      <c r="J154" s="52"/>
      <c r="K154" s="52"/>
      <c r="L154" s="52"/>
    </row>
    <row r="155" spans="3:12" ht="15.75">
      <c r="C155" s="52"/>
      <c r="D155" s="52"/>
      <c r="E155" s="52"/>
      <c r="F155" s="52"/>
      <c r="G155" s="52"/>
      <c r="H155" s="52"/>
      <c r="I155" s="52"/>
      <c r="J155" s="52"/>
      <c r="K155" s="52"/>
      <c r="L155" s="52"/>
    </row>
    <row r="156" spans="3:12" ht="15.75">
      <c r="C156" s="52"/>
      <c r="D156" s="52"/>
      <c r="E156" s="52"/>
      <c r="F156" s="52"/>
      <c r="G156" s="52"/>
      <c r="H156" s="52"/>
      <c r="I156" s="52"/>
      <c r="J156" s="52"/>
      <c r="K156" s="52"/>
      <c r="L156" s="52"/>
    </row>
    <row r="157" spans="3:12" ht="15.75">
      <c r="C157" s="52"/>
      <c r="D157" s="52"/>
      <c r="E157" s="52"/>
      <c r="F157" s="52"/>
      <c r="G157" s="52"/>
      <c r="H157" s="52"/>
      <c r="I157" s="52"/>
      <c r="J157" s="52"/>
      <c r="K157" s="52"/>
      <c r="L157" s="52"/>
    </row>
    <row r="158" spans="3:12" ht="15.75">
      <c r="C158" s="52"/>
      <c r="D158" s="52"/>
      <c r="E158" s="52"/>
      <c r="F158" s="52"/>
      <c r="G158" s="52"/>
      <c r="H158" s="52"/>
      <c r="I158" s="52"/>
      <c r="J158" s="52"/>
      <c r="K158" s="52"/>
      <c r="L158" s="52"/>
    </row>
    <row r="159" spans="3:12" ht="15.75">
      <c r="C159" s="52"/>
      <c r="D159" s="52"/>
      <c r="E159" s="52"/>
      <c r="F159" s="52"/>
      <c r="G159" s="52"/>
      <c r="H159" s="52"/>
      <c r="I159" s="52"/>
      <c r="J159" s="52"/>
      <c r="K159" s="52"/>
      <c r="L159" s="52"/>
    </row>
    <row r="160" spans="3:12" ht="15.75">
      <c r="C160" s="52"/>
      <c r="D160" s="52"/>
      <c r="E160" s="52"/>
      <c r="F160" s="52"/>
      <c r="G160" s="52"/>
      <c r="H160" s="52"/>
      <c r="I160" s="52"/>
      <c r="J160" s="52"/>
      <c r="K160" s="52"/>
      <c r="L160" s="52"/>
    </row>
    <row r="161" spans="3:12" ht="15.75">
      <c r="C161" s="52"/>
      <c r="D161" s="52"/>
      <c r="E161" s="52"/>
      <c r="F161" s="52"/>
      <c r="G161" s="52"/>
      <c r="H161" s="52"/>
      <c r="I161" s="52"/>
      <c r="J161" s="52"/>
      <c r="K161" s="52"/>
      <c r="L161" s="52"/>
    </row>
    <row r="162" spans="3:12" ht="15.75">
      <c r="C162" s="52"/>
      <c r="D162" s="52"/>
      <c r="E162" s="52"/>
      <c r="F162" s="52"/>
      <c r="G162" s="52"/>
      <c r="H162" s="52"/>
      <c r="I162" s="52"/>
      <c r="J162" s="52"/>
      <c r="K162" s="52"/>
      <c r="L162" s="52"/>
    </row>
    <row r="163" spans="3:12" ht="15.75">
      <c r="C163" s="52"/>
      <c r="D163" s="52"/>
      <c r="E163" s="52"/>
      <c r="F163" s="52"/>
      <c r="G163" s="52"/>
      <c r="H163" s="52"/>
      <c r="I163" s="52"/>
      <c r="J163" s="52"/>
      <c r="K163" s="52"/>
      <c r="L163" s="52"/>
    </row>
    <row r="164" spans="3:12" ht="15.75">
      <c r="C164" s="52"/>
      <c r="D164" s="52"/>
      <c r="E164" s="52"/>
      <c r="F164" s="52"/>
      <c r="G164" s="52"/>
      <c r="H164" s="52"/>
      <c r="I164" s="52"/>
      <c r="J164" s="52"/>
      <c r="K164" s="52"/>
      <c r="L164" s="52"/>
    </row>
    <row r="165" spans="3:12" ht="15.75">
      <c r="C165" s="52"/>
      <c r="D165" s="52"/>
      <c r="E165" s="52"/>
      <c r="F165" s="52"/>
      <c r="G165" s="52"/>
      <c r="H165" s="52"/>
      <c r="I165" s="52"/>
      <c r="J165" s="52"/>
      <c r="K165" s="52"/>
      <c r="L165" s="52"/>
    </row>
    <row r="166" spans="3:12" ht="15.75">
      <c r="C166" s="52"/>
      <c r="D166" s="52"/>
      <c r="E166" s="52"/>
      <c r="F166" s="52"/>
      <c r="G166" s="52"/>
      <c r="H166" s="52"/>
      <c r="I166" s="52"/>
      <c r="J166" s="52"/>
      <c r="K166" s="52"/>
      <c r="L166" s="52"/>
    </row>
    <row r="167" spans="3:12" ht="15.75">
      <c r="C167" s="52"/>
      <c r="D167" s="52"/>
      <c r="E167" s="52"/>
      <c r="F167" s="52"/>
      <c r="G167" s="52"/>
      <c r="H167" s="52"/>
      <c r="I167" s="52"/>
      <c r="J167" s="52"/>
      <c r="K167" s="52"/>
      <c r="L167" s="52"/>
    </row>
    <row r="168" spans="3:12" ht="15.75">
      <c r="C168" s="52"/>
      <c r="D168" s="52"/>
      <c r="E168" s="52"/>
      <c r="F168" s="52"/>
      <c r="G168" s="52"/>
      <c r="H168" s="52"/>
      <c r="I168" s="52"/>
      <c r="J168" s="52"/>
      <c r="K168" s="52"/>
      <c r="L168" s="52"/>
    </row>
    <row r="169" spans="3:12" ht="15.75">
      <c r="C169" s="52"/>
      <c r="D169" s="52"/>
      <c r="E169" s="52"/>
      <c r="F169" s="52"/>
      <c r="G169" s="52"/>
      <c r="H169" s="52"/>
      <c r="I169" s="52"/>
      <c r="J169" s="52"/>
      <c r="K169" s="52"/>
      <c r="L169" s="52"/>
    </row>
    <row r="170" spans="3:12" ht="15.75">
      <c r="C170" s="52"/>
      <c r="D170" s="52"/>
      <c r="E170" s="52"/>
      <c r="F170" s="52"/>
      <c r="G170" s="52"/>
      <c r="H170" s="52"/>
      <c r="I170" s="52"/>
      <c r="J170" s="52"/>
      <c r="K170" s="52"/>
      <c r="L170" s="52"/>
    </row>
    <row r="171" spans="3:12" ht="15.75">
      <c r="C171" s="52"/>
      <c r="D171" s="52"/>
      <c r="E171" s="52"/>
      <c r="F171" s="52"/>
      <c r="G171" s="52"/>
      <c r="H171" s="52"/>
      <c r="I171" s="52"/>
      <c r="J171" s="52"/>
      <c r="K171" s="52"/>
      <c r="L171" s="52"/>
    </row>
    <row r="172" spans="3:12" ht="15.75">
      <c r="C172" s="52"/>
      <c r="D172" s="52"/>
      <c r="E172" s="52"/>
      <c r="F172" s="52"/>
      <c r="G172" s="52"/>
      <c r="H172" s="52"/>
      <c r="I172" s="52"/>
      <c r="J172" s="52"/>
      <c r="K172" s="52"/>
      <c r="L172" s="52"/>
    </row>
    <row r="173" spans="3:12" ht="15.75">
      <c r="C173" s="52"/>
      <c r="D173" s="52"/>
      <c r="E173" s="52"/>
      <c r="F173" s="52"/>
      <c r="G173" s="52"/>
      <c r="H173" s="52"/>
      <c r="I173" s="52"/>
      <c r="J173" s="52"/>
      <c r="K173" s="52"/>
      <c r="L173" s="52"/>
    </row>
    <row r="174" spans="3:12" ht="15.75">
      <c r="C174" s="52"/>
      <c r="D174" s="52"/>
      <c r="E174" s="52"/>
      <c r="F174" s="52"/>
      <c r="G174" s="52"/>
      <c r="H174" s="52"/>
      <c r="I174" s="52"/>
      <c r="J174" s="52"/>
      <c r="K174" s="52"/>
      <c r="L174" s="52"/>
    </row>
    <row r="175" spans="3:12" ht="15.75">
      <c r="C175" s="52"/>
      <c r="D175" s="52"/>
      <c r="E175" s="52"/>
      <c r="F175" s="52"/>
      <c r="G175" s="52"/>
      <c r="H175" s="52"/>
      <c r="I175" s="52"/>
      <c r="J175" s="52"/>
      <c r="K175" s="52"/>
      <c r="L175" s="52"/>
    </row>
    <row r="176" spans="3:12" ht="15.75">
      <c r="C176" s="52"/>
      <c r="D176" s="52"/>
      <c r="E176" s="52"/>
      <c r="F176" s="52"/>
      <c r="G176" s="52"/>
      <c r="H176" s="52"/>
      <c r="I176" s="52"/>
      <c r="J176" s="52"/>
      <c r="K176" s="52"/>
      <c r="L176" s="52"/>
    </row>
    <row r="177" spans="3:12" ht="15.75">
      <c r="C177" s="52"/>
      <c r="D177" s="52"/>
      <c r="E177" s="52"/>
      <c r="F177" s="52"/>
      <c r="G177" s="52"/>
      <c r="H177" s="52"/>
      <c r="I177" s="52"/>
      <c r="J177" s="52"/>
      <c r="K177" s="52"/>
      <c r="L177" s="52"/>
    </row>
    <row r="178" spans="3:12" ht="15.75">
      <c r="C178" s="52"/>
      <c r="D178" s="52"/>
      <c r="E178" s="52"/>
      <c r="F178" s="52"/>
      <c r="G178" s="52"/>
      <c r="H178" s="52"/>
      <c r="I178" s="52"/>
      <c r="J178" s="52"/>
      <c r="K178" s="52"/>
      <c r="L178" s="52"/>
    </row>
    <row r="179" spans="3:12" ht="15.75">
      <c r="C179" s="52"/>
      <c r="D179" s="52"/>
      <c r="E179" s="52"/>
      <c r="F179" s="52"/>
      <c r="G179" s="52"/>
      <c r="H179" s="52"/>
      <c r="I179" s="52"/>
      <c r="J179" s="52"/>
      <c r="K179" s="52"/>
      <c r="L179" s="52"/>
    </row>
    <row r="180" spans="3:12" ht="15.75">
      <c r="C180" s="52"/>
      <c r="D180" s="52"/>
      <c r="E180" s="52"/>
      <c r="F180" s="52"/>
      <c r="G180" s="52"/>
      <c r="H180" s="52"/>
      <c r="I180" s="52"/>
      <c r="J180" s="52"/>
      <c r="K180" s="52"/>
      <c r="L180" s="52"/>
    </row>
    <row r="181" spans="3:12" ht="15.75">
      <c r="C181" s="52"/>
      <c r="D181" s="52"/>
      <c r="E181" s="52"/>
      <c r="F181" s="52"/>
      <c r="G181" s="52"/>
      <c r="H181" s="52"/>
      <c r="I181" s="52"/>
      <c r="J181" s="52"/>
      <c r="K181" s="52"/>
      <c r="L181" s="52"/>
    </row>
    <row r="182" spans="3:12" ht="15.75">
      <c r="C182" s="52"/>
      <c r="D182" s="52"/>
      <c r="E182" s="52"/>
      <c r="F182" s="52"/>
      <c r="G182" s="52"/>
      <c r="H182" s="52"/>
      <c r="I182" s="52"/>
      <c r="J182" s="52"/>
      <c r="K182" s="52"/>
      <c r="L182" s="52"/>
    </row>
    <row r="183" spans="3:12" ht="15.75">
      <c r="C183" s="52"/>
      <c r="D183" s="52"/>
      <c r="E183" s="52"/>
      <c r="F183" s="52"/>
      <c r="G183" s="52"/>
      <c r="H183" s="52"/>
      <c r="I183" s="52"/>
      <c r="J183" s="52"/>
      <c r="K183" s="52"/>
      <c r="L183" s="52"/>
    </row>
    <row r="184" spans="3:12" ht="15.75">
      <c r="C184" s="52"/>
      <c r="D184" s="52"/>
      <c r="E184" s="52"/>
      <c r="F184" s="52"/>
      <c r="G184" s="52"/>
      <c r="H184" s="52"/>
      <c r="I184" s="52"/>
      <c r="J184" s="52"/>
      <c r="K184" s="52"/>
      <c r="L184" s="52"/>
    </row>
    <row r="185" spans="3:12" ht="15.75">
      <c r="C185" s="52"/>
      <c r="D185" s="52"/>
      <c r="E185" s="52"/>
      <c r="F185" s="52"/>
      <c r="G185" s="52"/>
      <c r="H185" s="52"/>
      <c r="I185" s="52"/>
      <c r="J185" s="52"/>
      <c r="K185" s="52"/>
      <c r="L185" s="52"/>
    </row>
    <row r="186" spans="3:12" ht="15.75">
      <c r="C186" s="52"/>
      <c r="D186" s="52"/>
      <c r="E186" s="52"/>
      <c r="F186" s="52"/>
      <c r="G186" s="52"/>
      <c r="H186" s="52"/>
      <c r="I186" s="52"/>
      <c r="J186" s="52"/>
      <c r="K186" s="52"/>
      <c r="L186" s="52"/>
    </row>
    <row r="187" spans="3:12" ht="15.75">
      <c r="C187" s="52"/>
      <c r="D187" s="52"/>
      <c r="E187" s="52"/>
      <c r="F187" s="52"/>
      <c r="G187" s="52"/>
      <c r="H187" s="52"/>
      <c r="I187" s="52"/>
      <c r="J187" s="52"/>
      <c r="K187" s="52"/>
      <c r="L187" s="52"/>
    </row>
    <row r="188" spans="3:12" ht="15.75">
      <c r="C188" s="52"/>
      <c r="D188" s="52"/>
      <c r="E188" s="52"/>
      <c r="F188" s="52"/>
      <c r="G188" s="52"/>
      <c r="H188" s="52"/>
      <c r="I188" s="52"/>
      <c r="J188" s="52"/>
      <c r="K188" s="52"/>
      <c r="L188" s="52"/>
    </row>
    <row r="189" spans="3:12" ht="15.75">
      <c r="C189" s="52"/>
      <c r="D189" s="52"/>
      <c r="E189" s="52"/>
      <c r="F189" s="52"/>
      <c r="G189" s="52"/>
      <c r="H189" s="52"/>
      <c r="I189" s="52"/>
      <c r="J189" s="52"/>
      <c r="K189" s="52"/>
      <c r="L189" s="52"/>
    </row>
    <row r="190" spans="3:12" ht="15.75">
      <c r="C190" s="52"/>
      <c r="D190" s="52"/>
      <c r="E190" s="52"/>
      <c r="F190" s="52"/>
      <c r="G190" s="52"/>
      <c r="H190" s="52"/>
      <c r="I190" s="52"/>
      <c r="J190" s="52"/>
      <c r="K190" s="52"/>
      <c r="L190" s="52"/>
    </row>
    <row r="191" spans="3:12" ht="15.75">
      <c r="C191" s="52"/>
      <c r="D191" s="52"/>
      <c r="E191" s="52"/>
      <c r="F191" s="52"/>
      <c r="G191" s="52"/>
      <c r="H191" s="52"/>
      <c r="I191" s="52"/>
      <c r="J191" s="52"/>
      <c r="K191" s="52"/>
      <c r="L191" s="52"/>
    </row>
    <row r="192" spans="3:12" ht="15.75">
      <c r="C192" s="52"/>
      <c r="D192" s="52"/>
      <c r="E192" s="52"/>
      <c r="F192" s="52"/>
      <c r="G192" s="52"/>
      <c r="H192" s="52"/>
      <c r="I192" s="52"/>
      <c r="J192" s="52"/>
      <c r="K192" s="52"/>
      <c r="L192" s="52"/>
    </row>
    <row r="193" spans="3:12" ht="15.75">
      <c r="C193" s="52"/>
      <c r="D193" s="52"/>
      <c r="E193" s="52"/>
      <c r="F193" s="52"/>
      <c r="G193" s="52"/>
      <c r="H193" s="52"/>
      <c r="I193" s="52"/>
      <c r="J193" s="52"/>
      <c r="K193" s="52"/>
      <c r="L193" s="52"/>
    </row>
    <row r="194" spans="3:12" ht="15.75">
      <c r="C194" s="52"/>
      <c r="D194" s="52"/>
      <c r="E194" s="52"/>
      <c r="F194" s="52"/>
      <c r="G194" s="52"/>
      <c r="H194" s="52"/>
      <c r="I194" s="52"/>
      <c r="J194" s="52"/>
      <c r="K194" s="52"/>
      <c r="L194" s="52"/>
    </row>
    <row r="195" spans="3:12" ht="15.75">
      <c r="C195" s="52"/>
      <c r="D195" s="52"/>
      <c r="E195" s="52"/>
      <c r="F195" s="52"/>
      <c r="G195" s="52"/>
      <c r="H195" s="52"/>
      <c r="I195" s="52"/>
      <c r="J195" s="52"/>
      <c r="K195" s="52"/>
      <c r="L195" s="52"/>
    </row>
    <row r="196" spans="3:12" ht="15.75">
      <c r="C196" s="52"/>
      <c r="D196" s="52"/>
      <c r="E196" s="52"/>
      <c r="F196" s="52"/>
      <c r="G196" s="52"/>
      <c r="H196" s="52"/>
      <c r="I196" s="52"/>
      <c r="J196" s="52"/>
      <c r="K196" s="52"/>
      <c r="L196" s="52"/>
    </row>
    <row r="197" spans="3:12" ht="15.75">
      <c r="C197" s="52"/>
      <c r="D197" s="52"/>
      <c r="E197" s="52"/>
      <c r="F197" s="52"/>
      <c r="G197" s="52"/>
      <c r="H197" s="52"/>
      <c r="I197" s="52"/>
      <c r="J197" s="52"/>
      <c r="K197" s="52"/>
      <c r="L197" s="52"/>
    </row>
    <row r="198" spans="3:12" ht="15.75">
      <c r="C198" s="52"/>
      <c r="D198" s="52"/>
      <c r="E198" s="52"/>
      <c r="F198" s="52"/>
      <c r="G198" s="52"/>
      <c r="H198" s="52"/>
      <c r="I198" s="52"/>
      <c r="J198" s="52"/>
      <c r="K198" s="52"/>
      <c r="L198" s="52"/>
    </row>
    <row r="199" spans="3:12" ht="15.75">
      <c r="C199" s="52"/>
      <c r="D199" s="52"/>
      <c r="E199" s="52"/>
      <c r="F199" s="52"/>
      <c r="G199" s="52"/>
      <c r="H199" s="52"/>
      <c r="I199" s="52"/>
      <c r="J199" s="52"/>
      <c r="K199" s="52"/>
      <c r="L199" s="52"/>
    </row>
    <row r="200" spans="3:12" ht="15.75">
      <c r="C200" s="52"/>
      <c r="D200" s="52"/>
      <c r="E200" s="52"/>
      <c r="F200" s="52"/>
      <c r="G200" s="52"/>
      <c r="H200" s="52"/>
      <c r="I200" s="52"/>
      <c r="J200" s="52"/>
      <c r="K200" s="52"/>
      <c r="L200" s="52"/>
    </row>
    <row r="201" spans="3:12" ht="15.75">
      <c r="C201" s="52"/>
      <c r="D201" s="52"/>
      <c r="E201" s="52"/>
      <c r="F201" s="52"/>
      <c r="G201" s="52"/>
      <c r="H201" s="52"/>
      <c r="I201" s="52"/>
      <c r="J201" s="52"/>
      <c r="K201" s="52"/>
      <c r="L201" s="52"/>
    </row>
    <row r="202" spans="3:12" ht="15.75">
      <c r="C202" s="52"/>
      <c r="D202" s="52"/>
      <c r="E202" s="52"/>
      <c r="F202" s="52"/>
      <c r="G202" s="52"/>
      <c r="H202" s="52"/>
      <c r="I202" s="52"/>
      <c r="J202" s="52"/>
      <c r="K202" s="52"/>
      <c r="L202" s="52"/>
    </row>
    <row r="203" spans="3:12" ht="15.75">
      <c r="C203" s="52"/>
      <c r="D203" s="52"/>
      <c r="E203" s="52"/>
      <c r="F203" s="52"/>
      <c r="G203" s="52"/>
      <c r="H203" s="52"/>
      <c r="I203" s="52"/>
      <c r="J203" s="52"/>
      <c r="K203" s="52"/>
      <c r="L203" s="52"/>
    </row>
    <row r="204" spans="3:12" ht="15.75">
      <c r="C204" s="52"/>
      <c r="D204" s="52"/>
      <c r="E204" s="52"/>
      <c r="F204" s="52"/>
      <c r="G204" s="52"/>
      <c r="H204" s="52"/>
      <c r="I204" s="52"/>
      <c r="J204" s="52"/>
      <c r="K204" s="52"/>
      <c r="L204" s="52"/>
    </row>
    <row r="205" spans="3:12" ht="15.75">
      <c r="C205" s="52"/>
      <c r="D205" s="52"/>
      <c r="E205" s="52"/>
      <c r="F205" s="52"/>
      <c r="G205" s="52"/>
      <c r="H205" s="52"/>
      <c r="I205" s="52"/>
      <c r="J205" s="52"/>
      <c r="K205" s="52"/>
      <c r="L205" s="52"/>
    </row>
    <row r="206" spans="3:12" ht="15.75">
      <c r="C206" s="52"/>
      <c r="D206" s="52"/>
      <c r="E206" s="52"/>
      <c r="F206" s="52"/>
      <c r="G206" s="52"/>
      <c r="H206" s="52"/>
      <c r="I206" s="52"/>
      <c r="J206" s="52"/>
      <c r="K206" s="52"/>
      <c r="L206" s="52"/>
    </row>
    <row r="207" spans="3:12" ht="15.75">
      <c r="C207" s="52"/>
      <c r="D207" s="52"/>
      <c r="E207" s="52"/>
      <c r="F207" s="52"/>
      <c r="G207" s="52"/>
      <c r="H207" s="52"/>
      <c r="I207" s="52"/>
      <c r="J207" s="52"/>
      <c r="K207" s="52"/>
      <c r="L207" s="52"/>
    </row>
    <row r="208" spans="3:12" ht="15.75">
      <c r="C208" s="52"/>
      <c r="D208" s="52"/>
      <c r="E208" s="52"/>
      <c r="F208" s="52"/>
      <c r="G208" s="52"/>
      <c r="H208" s="52"/>
      <c r="I208" s="52"/>
      <c r="J208" s="52"/>
      <c r="K208" s="52"/>
      <c r="L208" s="52"/>
    </row>
    <row r="209" spans="3:12" ht="15.75">
      <c r="C209" s="52"/>
      <c r="D209" s="52"/>
      <c r="E209" s="52"/>
      <c r="F209" s="52"/>
      <c r="G209" s="52"/>
      <c r="H209" s="52"/>
      <c r="I209" s="52"/>
      <c r="J209" s="52"/>
      <c r="K209" s="52"/>
      <c r="L209" s="52"/>
    </row>
    <row r="210" spans="3:12" ht="15.75">
      <c r="C210" s="52"/>
      <c r="D210" s="52"/>
      <c r="E210" s="52"/>
      <c r="F210" s="52"/>
      <c r="G210" s="52"/>
      <c r="H210" s="52"/>
      <c r="I210" s="52"/>
      <c r="J210" s="52"/>
      <c r="K210" s="52"/>
      <c r="L210" s="52"/>
    </row>
    <row r="211" spans="3:12" ht="15.75">
      <c r="C211" s="52"/>
      <c r="D211" s="52"/>
      <c r="E211" s="52"/>
      <c r="F211" s="52"/>
      <c r="G211" s="52"/>
      <c r="H211" s="52"/>
      <c r="I211" s="52"/>
      <c r="J211" s="52"/>
      <c r="K211" s="52"/>
      <c r="L211" s="52"/>
    </row>
    <row r="212" spans="3:12" ht="15.75">
      <c r="C212" s="52"/>
      <c r="D212" s="52"/>
      <c r="E212" s="52"/>
      <c r="F212" s="52"/>
      <c r="G212" s="52"/>
      <c r="H212" s="52"/>
      <c r="I212" s="52"/>
      <c r="J212" s="52"/>
      <c r="K212" s="52"/>
      <c r="L212" s="52"/>
    </row>
    <row r="213" spans="3:12" ht="15.75">
      <c r="C213" s="52"/>
      <c r="D213" s="52"/>
      <c r="E213" s="52"/>
      <c r="F213" s="52"/>
      <c r="G213" s="52"/>
      <c r="H213" s="52"/>
      <c r="I213" s="52"/>
      <c r="J213" s="52"/>
      <c r="K213" s="52"/>
      <c r="L213" s="52"/>
    </row>
    <row r="214" spans="3:12" ht="15.75">
      <c r="C214" s="52"/>
      <c r="D214" s="52"/>
      <c r="E214" s="52"/>
      <c r="F214" s="52"/>
      <c r="G214" s="52"/>
      <c r="H214" s="52"/>
      <c r="I214" s="52"/>
      <c r="J214" s="52"/>
      <c r="K214" s="52"/>
      <c r="L214" s="52"/>
    </row>
    <row r="215" spans="3:12" ht="15.75">
      <c r="C215" s="52"/>
      <c r="D215" s="52"/>
      <c r="E215" s="52"/>
      <c r="F215" s="52"/>
      <c r="G215" s="52"/>
      <c r="H215" s="52"/>
      <c r="I215" s="52"/>
      <c r="J215" s="52"/>
      <c r="K215" s="52"/>
      <c r="L215" s="52"/>
    </row>
    <row r="216" spans="3:12" ht="15.75">
      <c r="C216" s="52"/>
      <c r="D216" s="52"/>
      <c r="E216" s="52"/>
      <c r="F216" s="52"/>
      <c r="G216" s="52"/>
      <c r="H216" s="52"/>
      <c r="I216" s="52"/>
      <c r="J216" s="52"/>
      <c r="K216" s="52"/>
      <c r="L216" s="52"/>
    </row>
    <row r="217" spans="3:12" ht="15.75">
      <c r="C217" s="52"/>
      <c r="D217" s="52"/>
      <c r="E217" s="52"/>
      <c r="F217" s="52"/>
      <c r="G217" s="52"/>
      <c r="H217" s="52"/>
      <c r="I217" s="52"/>
      <c r="J217" s="52"/>
      <c r="K217" s="52"/>
      <c r="L217" s="52"/>
    </row>
    <row r="218" spans="3:12" ht="15.75">
      <c r="C218" s="52"/>
      <c r="D218" s="52"/>
      <c r="E218" s="52"/>
      <c r="F218" s="52"/>
      <c r="G218" s="52"/>
      <c r="H218" s="52"/>
      <c r="I218" s="52"/>
      <c r="J218" s="52"/>
      <c r="K218" s="52"/>
      <c r="L218" s="52"/>
    </row>
    <row r="219" spans="3:12" ht="15.75">
      <c r="C219" s="52"/>
      <c r="D219" s="52"/>
      <c r="E219" s="52"/>
      <c r="F219" s="52"/>
      <c r="G219" s="52"/>
      <c r="H219" s="52"/>
      <c r="I219" s="52"/>
      <c r="J219" s="52"/>
      <c r="K219" s="52"/>
      <c r="L219" s="52"/>
    </row>
    <row r="220" spans="3:12" ht="15.75">
      <c r="C220" s="52"/>
      <c r="D220" s="52"/>
      <c r="E220" s="52"/>
      <c r="F220" s="52"/>
      <c r="G220" s="52"/>
      <c r="H220" s="52"/>
      <c r="I220" s="52"/>
      <c r="J220" s="52"/>
      <c r="K220" s="52"/>
      <c r="L220" s="52"/>
    </row>
    <row r="221" spans="3:12" ht="15.75">
      <c r="C221" s="52"/>
      <c r="D221" s="52"/>
      <c r="E221" s="52"/>
      <c r="F221" s="52"/>
      <c r="G221" s="52"/>
      <c r="H221" s="52"/>
      <c r="I221" s="52"/>
      <c r="J221" s="52"/>
      <c r="K221" s="52"/>
      <c r="L221" s="52"/>
    </row>
    <row r="222" spans="3:12" ht="15.75">
      <c r="C222" s="52"/>
      <c r="D222" s="52"/>
      <c r="E222" s="52"/>
      <c r="F222" s="52"/>
      <c r="G222" s="52"/>
      <c r="H222" s="52"/>
      <c r="I222" s="52"/>
      <c r="J222" s="52"/>
      <c r="K222" s="52"/>
      <c r="L222" s="52"/>
    </row>
    <row r="223" spans="3:12" ht="15.75">
      <c r="C223" s="52"/>
      <c r="D223" s="52"/>
      <c r="E223" s="52"/>
      <c r="F223" s="52"/>
      <c r="G223" s="52"/>
      <c r="H223" s="52"/>
      <c r="I223" s="52"/>
      <c r="J223" s="52"/>
      <c r="K223" s="52"/>
      <c r="L223" s="52"/>
    </row>
    <row r="224" spans="3:12" ht="15.75">
      <c r="C224" s="52"/>
      <c r="D224" s="52"/>
      <c r="E224" s="52"/>
      <c r="F224" s="52"/>
      <c r="G224" s="52"/>
      <c r="H224" s="52"/>
      <c r="I224" s="52"/>
      <c r="J224" s="52"/>
      <c r="K224" s="52"/>
      <c r="L224" s="52"/>
    </row>
    <row r="225" spans="3:12" ht="15.75">
      <c r="C225" s="52"/>
      <c r="D225" s="52"/>
      <c r="E225" s="52"/>
      <c r="F225" s="52"/>
      <c r="G225" s="52"/>
      <c r="H225" s="52"/>
      <c r="I225" s="52"/>
      <c r="J225" s="52"/>
      <c r="K225" s="52"/>
      <c r="L225" s="52"/>
    </row>
    <row r="226" spans="3:12" ht="15.75">
      <c r="C226" s="52"/>
      <c r="D226" s="52"/>
      <c r="E226" s="52"/>
      <c r="F226" s="52"/>
      <c r="G226" s="52"/>
      <c r="H226" s="52"/>
      <c r="I226" s="52"/>
      <c r="J226" s="52"/>
      <c r="K226" s="52"/>
      <c r="L226" s="52"/>
    </row>
    <row r="227" spans="3:12" ht="15.75">
      <c r="C227" s="52"/>
      <c r="D227" s="52"/>
      <c r="E227" s="52"/>
      <c r="F227" s="52"/>
      <c r="G227" s="52"/>
      <c r="H227" s="52"/>
      <c r="I227" s="52"/>
      <c r="J227" s="52"/>
      <c r="K227" s="52"/>
      <c r="L227" s="52"/>
    </row>
    <row r="228" spans="3:12" ht="15.75">
      <c r="C228" s="52"/>
      <c r="D228" s="52"/>
      <c r="E228" s="52"/>
      <c r="F228" s="52"/>
      <c r="G228" s="52"/>
      <c r="H228" s="52"/>
      <c r="I228" s="52"/>
      <c r="J228" s="52"/>
      <c r="K228" s="52"/>
      <c r="L228" s="52"/>
    </row>
    <row r="229" spans="3:12" ht="15.75">
      <c r="C229" s="52"/>
      <c r="D229" s="52"/>
      <c r="E229" s="52"/>
      <c r="F229" s="52"/>
      <c r="G229" s="52"/>
      <c r="H229" s="52"/>
      <c r="I229" s="52"/>
      <c r="J229" s="52"/>
      <c r="K229" s="52"/>
      <c r="L229" s="52"/>
    </row>
    <row r="230" spans="3:12" ht="15.75">
      <c r="C230" s="52"/>
      <c r="D230" s="52"/>
      <c r="E230" s="52"/>
      <c r="F230" s="52"/>
      <c r="G230" s="52"/>
      <c r="H230" s="52"/>
      <c r="I230" s="52"/>
      <c r="J230" s="52"/>
      <c r="K230" s="52"/>
      <c r="L230" s="52"/>
    </row>
    <row r="231" spans="3:12" ht="15.75">
      <c r="C231" s="52"/>
      <c r="D231" s="52"/>
      <c r="E231" s="52"/>
      <c r="F231" s="52"/>
      <c r="G231" s="52"/>
      <c r="H231" s="52"/>
      <c r="I231" s="52"/>
      <c r="J231" s="52"/>
      <c r="K231" s="52"/>
      <c r="L231" s="52"/>
    </row>
    <row r="232" spans="3:12" ht="15.75">
      <c r="C232" s="52"/>
      <c r="D232" s="52"/>
      <c r="E232" s="52"/>
      <c r="F232" s="52"/>
      <c r="G232" s="52"/>
      <c r="H232" s="52"/>
      <c r="I232" s="52"/>
      <c r="J232" s="52"/>
      <c r="K232" s="52"/>
      <c r="L232" s="52"/>
    </row>
    <row r="233" spans="3:12" ht="15.75">
      <c r="C233" s="52"/>
      <c r="D233" s="52"/>
      <c r="E233" s="52"/>
      <c r="F233" s="52"/>
      <c r="G233" s="52"/>
      <c r="H233" s="52"/>
      <c r="I233" s="52"/>
      <c r="J233" s="52"/>
      <c r="K233" s="52"/>
      <c r="L233" s="52"/>
    </row>
    <row r="234" spans="3:12" ht="15.75">
      <c r="C234" s="52"/>
      <c r="D234" s="52"/>
      <c r="E234" s="52"/>
      <c r="F234" s="52"/>
      <c r="G234" s="52"/>
      <c r="H234" s="52"/>
      <c r="I234" s="52"/>
      <c r="J234" s="52"/>
      <c r="K234" s="52"/>
      <c r="L234" s="52"/>
    </row>
    <row r="235" spans="3:12" ht="15.75">
      <c r="C235" s="52"/>
      <c r="D235" s="52"/>
      <c r="E235" s="52"/>
      <c r="F235" s="52"/>
      <c r="G235" s="52"/>
      <c r="H235" s="52"/>
      <c r="I235" s="52"/>
      <c r="J235" s="52"/>
      <c r="K235" s="52"/>
      <c r="L235" s="52"/>
    </row>
    <row r="236" spans="3:12" ht="15.75">
      <c r="C236" s="52"/>
      <c r="D236" s="52"/>
      <c r="E236" s="52"/>
      <c r="F236" s="52"/>
      <c r="G236" s="52"/>
      <c r="H236" s="52"/>
      <c r="I236" s="52"/>
      <c r="J236" s="52"/>
      <c r="K236" s="52"/>
      <c r="L236" s="52"/>
    </row>
    <row r="237" spans="3:12" ht="15.75">
      <c r="C237" s="52"/>
      <c r="D237" s="52"/>
      <c r="E237" s="52"/>
      <c r="F237" s="52"/>
      <c r="G237" s="52"/>
      <c r="H237" s="52"/>
      <c r="I237" s="52"/>
      <c r="J237" s="52"/>
      <c r="K237" s="52"/>
      <c r="L237" s="52"/>
    </row>
    <row r="238" spans="3:12" ht="15.75">
      <c r="C238" s="52"/>
      <c r="D238" s="52"/>
      <c r="E238" s="52"/>
      <c r="F238" s="52"/>
      <c r="G238" s="52"/>
      <c r="H238" s="52"/>
      <c r="I238" s="52"/>
      <c r="J238" s="52"/>
      <c r="K238" s="52"/>
      <c r="L238" s="52"/>
    </row>
    <row r="239" spans="3:12" ht="15.75">
      <c r="C239" s="52"/>
      <c r="D239" s="52"/>
      <c r="E239" s="52"/>
      <c r="F239" s="52"/>
      <c r="G239" s="52"/>
      <c r="H239" s="52"/>
      <c r="I239" s="52"/>
      <c r="J239" s="52"/>
      <c r="K239" s="52"/>
      <c r="L239" s="52"/>
    </row>
    <row r="240" spans="3:12" ht="15.75">
      <c r="C240" s="52"/>
      <c r="D240" s="52"/>
      <c r="E240" s="52"/>
      <c r="F240" s="52"/>
      <c r="G240" s="52"/>
      <c r="H240" s="52"/>
      <c r="I240" s="52"/>
      <c r="J240" s="52"/>
      <c r="K240" s="52"/>
      <c r="L240" s="52"/>
    </row>
    <row r="241" spans="3:12" ht="15.75">
      <c r="C241" s="52"/>
      <c r="D241" s="52"/>
      <c r="E241" s="52"/>
      <c r="F241" s="52"/>
      <c r="G241" s="52"/>
      <c r="H241" s="52"/>
      <c r="I241" s="52"/>
      <c r="J241" s="52"/>
      <c r="K241" s="52"/>
      <c r="L241" s="52"/>
    </row>
    <row r="242" spans="3:12" ht="15.75">
      <c r="C242" s="52"/>
      <c r="D242" s="52"/>
      <c r="E242" s="52"/>
      <c r="F242" s="52"/>
      <c r="G242" s="52"/>
      <c r="H242" s="52"/>
      <c r="I242" s="52"/>
      <c r="J242" s="52"/>
      <c r="K242" s="52"/>
      <c r="L242" s="52"/>
    </row>
    <row r="243" spans="3:12" ht="15.75">
      <c r="C243" s="52"/>
      <c r="D243" s="52"/>
      <c r="E243" s="52"/>
      <c r="F243" s="52"/>
      <c r="G243" s="52"/>
      <c r="H243" s="52"/>
      <c r="I243" s="52"/>
      <c r="J243" s="52"/>
      <c r="K243" s="52"/>
      <c r="L243" s="52"/>
    </row>
  </sheetData>
  <customSheetViews>
    <customSheetView guid="{e1861f40-ebd5-44ae-868b-fde0ed504d72}" printArea="1" scale="60" showPageBreaks="1" topLeftCell="A1" view="pageBreakPreview">
      <selection pane="topLeft" activeCell="D40" sqref="D40"/>
      <pageMargins left="0.25" right="0.25" top="0.75" bottom="0.25" header="0.4" footer="0.5"/>
      <printOptions horizontalCentered="1"/>
      <pageSetup fitToHeight="3" orientation="landscape" paperSize="1" scale="51" r:id="rId2"/>
      <headerFooter alignWithMargins="0"/>
    </customSheetView>
  </customSheetViews>
  <mergeCells count="2">
    <mergeCell ref="A8:L8"/>
    <mergeCell ref="A9:L9"/>
  </mergeCells>
  <printOptions horizontalCentered="1"/>
  <pageMargins left="0.7" right="0.7" top="0.75" bottom="0.75" header="0.3" footer="0.3"/>
  <pageSetup fitToHeight="0" orientation="landscape" paperSize="1" scale="35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/>
  <dimension ref="A1:S295"/>
  <sheetViews>
    <sheetView view="pageBreakPreview" zoomScale="65" zoomScaleNormal="75" zoomScaleSheetLayoutView="65" workbookViewId="0" topLeftCell="A1"/>
  </sheetViews>
  <sheetFormatPr defaultColWidth="8.88555555555556" defaultRowHeight="15.75"/>
  <cols>
    <col min="1" max="1" width="6" style="1" customWidth="1"/>
    <col min="2" max="2" width="1.44444444444444" style="1" customWidth="1"/>
    <col min="3" max="3" width="39.1111111111111" style="1" customWidth="1"/>
    <col min="4" max="4" width="8.88888888888889" style="1" customWidth="1"/>
    <col min="5" max="5" width="14.4444444444444" style="1" customWidth="1"/>
    <col min="6" max="6" width="11.8888888888889" style="1" customWidth="1"/>
    <col min="7" max="7" width="16.8888888888889" style="1" bestFit="1" customWidth="1"/>
    <col min="8" max="8" width="13.8888888888889" style="1" customWidth="1"/>
    <col min="9" max="10" width="12.8888888888889" style="1" customWidth="1"/>
    <col min="11" max="11" width="13.5555555555556" style="1" customWidth="1"/>
    <col min="12" max="12" width="13.5555555555556" style="224" customWidth="1"/>
    <col min="13" max="14" width="15.3333333333333" style="1" customWidth="1"/>
    <col min="15" max="15" width="15.4444444444444" style="1" customWidth="1"/>
    <col min="16" max="16" width="13.8888888888889" style="1" customWidth="1"/>
    <col min="17" max="16384" width="8.88888888888889" style="1"/>
  </cols>
  <sheetData>
    <row r="1" spans="16:16" ht="15.75">
      <c r="P1" s="3" t="s">
        <v>309</v>
      </c>
    </row>
    <row r="2" spans="7:16" ht="15.75">
      <c r="G2" s="33"/>
      <c r="P2" s="3" t="s">
        <v>278</v>
      </c>
    </row>
    <row r="3" spans="16:16" ht="15.75">
      <c r="P3" s="3" t="str">
        <f>'Attachment H-21-A ATSI '!K4</f>
        <v>For the 12 months ended 12/31/2025</v>
      </c>
    </row>
    <row r="4" spans="15:15" ht="15.75">
      <c r="O4" s="26"/>
    </row>
    <row r="5" spans="1:16" ht="15.75">
      <c r="A5" s="689" t="s">
        <v>284</v>
      </c>
      <c r="B5" s="689"/>
      <c r="C5" s="689"/>
      <c r="D5" s="689"/>
      <c r="E5" s="689"/>
      <c r="F5" s="689"/>
      <c r="G5" s="689"/>
      <c r="H5" s="689"/>
      <c r="I5" s="689"/>
      <c r="J5" s="689"/>
      <c r="K5" s="689"/>
      <c r="L5" s="689"/>
      <c r="M5" s="689"/>
      <c r="N5" s="689"/>
      <c r="O5" s="689"/>
      <c r="P5" s="689"/>
    </row>
    <row r="6" spans="1:16" ht="15.75">
      <c r="A6" s="692" t="s">
        <v>312</v>
      </c>
      <c r="B6" s="692"/>
      <c r="C6" s="692"/>
      <c r="D6" s="692"/>
      <c r="E6" s="692"/>
      <c r="F6" s="692"/>
      <c r="G6" s="692"/>
      <c r="H6" s="692"/>
      <c r="I6" s="692"/>
      <c r="J6" s="692"/>
      <c r="K6" s="692"/>
      <c r="L6" s="692"/>
      <c r="M6" s="692"/>
      <c r="N6" s="692"/>
      <c r="O6" s="692"/>
      <c r="P6" s="692"/>
    </row>
    <row r="7" spans="1:16" ht="15.75">
      <c r="A7" s="692"/>
      <c r="B7" s="692"/>
      <c r="C7" s="692"/>
      <c r="D7" s="692"/>
      <c r="E7" s="692"/>
      <c r="F7" s="692"/>
      <c r="G7" s="692"/>
      <c r="H7" s="692"/>
      <c r="I7" s="692"/>
      <c r="J7" s="692"/>
      <c r="K7" s="692"/>
      <c r="L7" s="692"/>
      <c r="M7" s="692"/>
      <c r="N7" s="692"/>
      <c r="O7" s="2"/>
      <c r="P7" s="2"/>
    </row>
    <row r="8" spans="1:16" ht="15.75">
      <c r="A8" s="27"/>
      <c r="C8" s="2"/>
      <c r="D8" s="2"/>
      <c r="F8" s="2"/>
      <c r="H8" s="2"/>
      <c r="I8" s="2"/>
      <c r="J8" s="2"/>
      <c r="K8" s="2"/>
      <c r="L8" s="225"/>
      <c r="M8" s="2"/>
      <c r="N8" s="2"/>
      <c r="O8" s="2"/>
      <c r="P8" s="2"/>
    </row>
    <row r="9" spans="1:16" ht="15.75">
      <c r="A9" s="27"/>
      <c r="C9" s="2"/>
      <c r="D9" s="2"/>
      <c r="E9" s="2"/>
      <c r="F9" s="2"/>
      <c r="G9" s="11"/>
      <c r="H9" s="2"/>
      <c r="I9" s="2"/>
      <c r="J9" s="2"/>
      <c r="K9" s="2"/>
      <c r="L9" s="225"/>
      <c r="M9" s="2"/>
      <c r="N9" s="2"/>
      <c r="O9" s="2"/>
      <c r="P9" s="2"/>
    </row>
    <row r="10" spans="1:16" ht="15.75">
      <c r="A10" s="27"/>
      <c r="D10" s="2"/>
      <c r="E10" s="2"/>
      <c r="F10" s="2"/>
      <c r="G10" s="11"/>
      <c r="H10" s="2"/>
      <c r="I10" s="2"/>
      <c r="J10" s="2"/>
      <c r="K10" s="2"/>
      <c r="L10" s="225"/>
      <c r="M10" s="2"/>
      <c r="N10" s="2"/>
      <c r="O10" s="2"/>
      <c r="P10" s="2"/>
    </row>
    <row r="11" spans="1:16" ht="15.75">
      <c r="A11" s="27"/>
      <c r="C11" s="2"/>
      <c r="D11" s="2"/>
      <c r="E11" s="2"/>
      <c r="F11" s="2"/>
      <c r="G11" s="11"/>
      <c r="M11" s="2"/>
      <c r="N11" s="2"/>
      <c r="O11" s="2"/>
      <c r="P11" s="2"/>
    </row>
    <row r="12" spans="1:16" ht="15.75">
      <c r="A12" s="27"/>
      <c r="C12" s="2"/>
      <c r="D12" s="2"/>
      <c r="E12" s="2"/>
      <c r="F12" s="2"/>
      <c r="G12" s="2"/>
      <c r="M12" s="4"/>
      <c r="N12" s="2"/>
      <c r="O12" s="2"/>
      <c r="P12" s="2"/>
    </row>
    <row r="13" spans="3:16" ht="15.75">
      <c r="C13" s="5" t="s">
        <v>27</v>
      </c>
      <c r="D13" s="5"/>
      <c r="E13" s="5" t="s">
        <v>28</v>
      </c>
      <c r="F13" s="5"/>
      <c r="G13" s="5" t="s">
        <v>29</v>
      </c>
      <c r="I13" s="7" t="s">
        <v>30</v>
      </c>
      <c r="N13" s="4"/>
      <c r="O13" s="7"/>
      <c r="P13" s="4"/>
    </row>
    <row r="14" spans="3:16" ht="15.75">
      <c r="C14" s="2"/>
      <c r="D14" s="2"/>
      <c r="E14" s="17"/>
      <c r="F14" s="17"/>
      <c r="G14" s="4"/>
      <c r="N14" s="4"/>
      <c r="P14" s="4"/>
    </row>
    <row r="15" spans="1:16" ht="15.75">
      <c r="A15" s="27" t="s">
        <v>5</v>
      </c>
      <c r="C15" s="2"/>
      <c r="D15" s="2"/>
      <c r="E15" s="152" t="s">
        <v>277</v>
      </c>
      <c r="F15" s="152"/>
      <c r="G15" s="28" t="s">
        <v>33</v>
      </c>
      <c r="I15" s="28" t="s">
        <v>12</v>
      </c>
      <c r="N15" s="4"/>
      <c r="P15" s="2"/>
    </row>
    <row r="16" spans="1:16" ht="15.75">
      <c r="A16" s="27" t="s">
        <v>7</v>
      </c>
      <c r="C16" s="18"/>
      <c r="D16" s="18"/>
      <c r="E16" s="4"/>
      <c r="F16" s="4"/>
      <c r="G16" s="4"/>
      <c r="I16" s="4"/>
      <c r="N16" s="4"/>
      <c r="O16" s="4"/>
      <c r="P16" s="2"/>
    </row>
    <row r="17" spans="1:16" ht="15.75">
      <c r="A17" s="29"/>
      <c r="C17" s="2"/>
      <c r="D17" s="2"/>
      <c r="E17" s="4"/>
      <c r="F17" s="4"/>
      <c r="G17" s="4"/>
      <c r="I17" s="4"/>
      <c r="N17" s="4"/>
      <c r="O17" s="4"/>
      <c r="P17" s="2"/>
    </row>
    <row r="18" spans="1:16" ht="15.75">
      <c r="A18" s="151">
        <v>1</v>
      </c>
      <c r="C18" s="2" t="s">
        <v>231</v>
      </c>
      <c r="D18" s="2"/>
      <c r="E18" s="151" t="s">
        <v>314</v>
      </c>
      <c r="F18" s="151"/>
      <c r="G18" s="19">
        <f>'Attachment H-21-A ATSI '!I66</f>
        <v>6766133166.9046192</v>
      </c>
      <c r="N18" s="4"/>
      <c r="O18" s="4"/>
      <c r="P18" s="2"/>
    </row>
    <row r="19" spans="1:16" ht="15.75">
      <c r="A19" s="151">
        <v>2</v>
      </c>
      <c r="C19" s="2" t="s">
        <v>232</v>
      </c>
      <c r="D19" s="2"/>
      <c r="E19" s="151" t="s">
        <v>315</v>
      </c>
      <c r="F19" s="151"/>
      <c r="G19" s="19">
        <f>'Attachment H-21-A ATSI '!I82</f>
        <v>5239750831.5889368</v>
      </c>
      <c r="N19" s="4"/>
      <c r="O19" s="4"/>
      <c r="P19" s="2"/>
    </row>
    <row r="20" spans="1:16" ht="15.75">
      <c r="A20" s="151"/>
      <c r="E20" s="151"/>
      <c r="F20" s="151"/>
      <c r="N20" s="4"/>
      <c r="O20" s="4"/>
      <c r="P20" s="2"/>
    </row>
    <row r="21" spans="1:16" ht="15.75">
      <c r="A21" s="151"/>
      <c r="C21" s="2" t="s">
        <v>233</v>
      </c>
      <c r="D21" s="2"/>
      <c r="E21" s="151"/>
      <c r="F21" s="151"/>
      <c r="G21" s="4"/>
      <c r="I21" s="4"/>
      <c r="N21" s="4"/>
      <c r="O21" s="4"/>
      <c r="P21" s="4"/>
    </row>
    <row r="22" spans="1:16" ht="15.75">
      <c r="A22" s="151">
        <v>3</v>
      </c>
      <c r="C22" s="2" t="s">
        <v>234</v>
      </c>
      <c r="D22" s="2"/>
      <c r="E22" s="151" t="s">
        <v>316</v>
      </c>
      <c r="F22" s="151"/>
      <c r="G22" s="19">
        <f>'Attachment H-21-A ATSI '!I146</f>
        <v>165165070.66627079</v>
      </c>
      <c r="N22" s="4"/>
      <c r="O22" s="4"/>
      <c r="P22" s="4"/>
    </row>
    <row r="23" spans="1:16" ht="15.75">
      <c r="A23" s="151">
        <v>4</v>
      </c>
      <c r="C23" s="2" t="s">
        <v>235</v>
      </c>
      <c r="D23" s="2"/>
      <c r="E23" s="151" t="s">
        <v>279</v>
      </c>
      <c r="F23" s="151"/>
      <c r="G23" s="67">
        <f>IF(G22=0,0,G22/G18)</f>
        <v>0.024410555718020366</v>
      </c>
      <c r="I23" s="68">
        <f>G23</f>
        <v>0.024410555718020366</v>
      </c>
      <c r="N23" s="4"/>
      <c r="O23" s="31"/>
      <c r="P23" s="9"/>
    </row>
    <row r="24" spans="1:16" ht="15.75">
      <c r="A24" s="151"/>
      <c r="E24" s="151"/>
      <c r="F24" s="151"/>
      <c r="I24" s="67"/>
      <c r="N24" s="4"/>
      <c r="P24" s="4"/>
    </row>
    <row r="25" spans="1:16" ht="15.75">
      <c r="A25" s="7"/>
      <c r="C25" s="2" t="s">
        <v>236</v>
      </c>
      <c r="D25" s="2"/>
      <c r="E25" s="32"/>
      <c r="F25" s="32"/>
      <c r="G25" s="4"/>
      <c r="I25" s="67"/>
      <c r="N25" s="4"/>
      <c r="O25" s="4"/>
      <c r="P25" s="4"/>
    </row>
    <row r="26" spans="1:16" ht="15.75">
      <c r="A26" s="7" t="s">
        <v>237</v>
      </c>
      <c r="C26" s="2" t="s">
        <v>238</v>
      </c>
      <c r="D26" s="2"/>
      <c r="E26" s="151" t="s">
        <v>313</v>
      </c>
      <c r="F26" s="151"/>
      <c r="G26" s="19">
        <f>'Attachment H-21-A ATSI '!I163</f>
        <v>287416821</v>
      </c>
      <c r="I26" s="67"/>
      <c r="N26" s="4"/>
      <c r="O26" s="8"/>
      <c r="P26" s="4"/>
    </row>
    <row r="27" spans="1:16" ht="15.75">
      <c r="A27" s="7" t="s">
        <v>239</v>
      </c>
      <c r="C27" s="2" t="s">
        <v>240</v>
      </c>
      <c r="D27" s="2"/>
      <c r="E27" s="151" t="s">
        <v>280</v>
      </c>
      <c r="F27" s="151"/>
      <c r="G27" s="67">
        <f>IF(G26=0,0,G26/G18)</f>
        <v>0.042478741388929521</v>
      </c>
      <c r="I27" s="68">
        <f>G27</f>
        <v>0.042478741388929521</v>
      </c>
      <c r="N27" s="4"/>
      <c r="O27" s="31"/>
      <c r="P27" s="4"/>
    </row>
    <row r="28" spans="1:14" ht="15.75">
      <c r="A28" s="7"/>
      <c r="C28" s="2"/>
      <c r="D28" s="2"/>
      <c r="E28" s="151"/>
      <c r="F28" s="151"/>
      <c r="G28" s="4"/>
      <c r="I28" s="67"/>
      <c r="N28" s="4"/>
    </row>
    <row r="29" spans="1:14" ht="15.75">
      <c r="A29" s="150" t="s">
        <v>241</v>
      </c>
      <c r="B29" s="33"/>
      <c r="C29" s="18" t="s">
        <v>242</v>
      </c>
      <c r="D29" s="18"/>
      <c r="E29" s="17" t="s">
        <v>243</v>
      </c>
      <c r="F29" s="17"/>
      <c r="G29" s="9"/>
      <c r="I29" s="69">
        <f>I23+I27</f>
        <v>0.06688929710694988</v>
      </c>
      <c r="N29" s="4"/>
    </row>
    <row r="30" spans="1:16" ht="15.75">
      <c r="A30" s="7"/>
      <c r="C30" s="2"/>
      <c r="D30" s="2"/>
      <c r="E30" s="151"/>
      <c r="F30" s="151"/>
      <c r="G30" s="4"/>
      <c r="I30" s="67"/>
      <c r="N30" s="4"/>
      <c r="O30" s="4"/>
      <c r="P30" s="4"/>
    </row>
    <row r="31" spans="1:14" ht="15.75">
      <c r="A31" s="7"/>
      <c r="C31" s="4" t="s">
        <v>244</v>
      </c>
      <c r="D31" s="4"/>
      <c r="E31" s="151"/>
      <c r="F31" s="151"/>
      <c r="G31" s="4"/>
      <c r="I31" s="67"/>
      <c r="N31" s="4"/>
    </row>
    <row r="32" spans="1:14" ht="15.75">
      <c r="A32" s="7" t="s">
        <v>245</v>
      </c>
      <c r="C32" s="4" t="s">
        <v>92</v>
      </c>
      <c r="D32" s="4"/>
      <c r="E32" s="151" t="s">
        <v>317</v>
      </c>
      <c r="F32" s="151"/>
      <c r="G32" s="19">
        <f>'Attachment H-21-A ATSI '!I176</f>
        <v>89843599.229135409</v>
      </c>
      <c r="I32" s="67"/>
      <c r="N32" s="4"/>
    </row>
    <row r="33" spans="1:16" ht="15.75">
      <c r="A33" s="7" t="s">
        <v>246</v>
      </c>
      <c r="C33" s="4" t="s">
        <v>247</v>
      </c>
      <c r="D33" s="4"/>
      <c r="E33" s="151" t="s">
        <v>281</v>
      </c>
      <c r="F33" s="151"/>
      <c r="G33" s="67">
        <f>IF(G19=0,0,G32/G19)</f>
        <v>0.017146540382701869</v>
      </c>
      <c r="I33" s="68">
        <f>G33</f>
        <v>0.017146540382701869</v>
      </c>
      <c r="N33" s="4"/>
      <c r="P33" s="4"/>
    </row>
    <row r="34" spans="1:16" ht="15.75">
      <c r="A34" s="7"/>
      <c r="C34" s="4"/>
      <c r="D34" s="4"/>
      <c r="E34" s="151"/>
      <c r="F34" s="151"/>
      <c r="G34" s="4"/>
      <c r="I34" s="67"/>
      <c r="N34" s="4"/>
      <c r="P34" s="2"/>
    </row>
    <row r="35" spans="1:16" ht="15.75">
      <c r="A35" s="7"/>
      <c r="C35" s="2" t="s">
        <v>93</v>
      </c>
      <c r="D35" s="2"/>
      <c r="E35" s="10"/>
      <c r="F35" s="10"/>
      <c r="I35" s="67"/>
      <c r="N35" s="4"/>
      <c r="P35" s="4"/>
    </row>
    <row r="36" spans="1:16" ht="15.75">
      <c r="A36" s="7" t="s">
        <v>248</v>
      </c>
      <c r="C36" s="2" t="s">
        <v>249</v>
      </c>
      <c r="D36" s="2"/>
      <c r="E36" s="151" t="s">
        <v>318</v>
      </c>
      <c r="F36" s="151"/>
      <c r="G36" s="19">
        <f>'Attachment H-21-A ATSI '!I178</f>
        <v>360752306.28200859</v>
      </c>
      <c r="I36" s="67"/>
      <c r="N36" s="4"/>
      <c r="P36" s="4"/>
    </row>
    <row r="37" spans="1:14" ht="15.75">
      <c r="A37" s="7" t="s">
        <v>250</v>
      </c>
      <c r="C37" s="4" t="s">
        <v>251</v>
      </c>
      <c r="D37" s="4"/>
      <c r="E37" s="151" t="s">
        <v>282</v>
      </c>
      <c r="F37" s="151"/>
      <c r="G37" s="68">
        <f>IF(G19=0,0,G36/G19)</f>
        <v>0.068849133838032456</v>
      </c>
      <c r="I37" s="68">
        <f>G37</f>
        <v>0.068849133838032456</v>
      </c>
      <c r="N37" s="4"/>
    </row>
    <row r="38" spans="1:16" ht="15.75">
      <c r="A38" s="7"/>
      <c r="C38" s="2"/>
      <c r="D38" s="2"/>
      <c r="E38" s="151"/>
      <c r="F38" s="151"/>
      <c r="G38" s="4"/>
      <c r="I38" s="67"/>
      <c r="N38" s="4"/>
      <c r="O38" s="10"/>
      <c r="P38" s="4"/>
    </row>
    <row r="39" spans="1:16" ht="15.75">
      <c r="A39" s="150" t="s">
        <v>252</v>
      </c>
      <c r="B39" s="33"/>
      <c r="C39" s="18" t="s">
        <v>253</v>
      </c>
      <c r="D39" s="18"/>
      <c r="E39" s="17" t="s">
        <v>254</v>
      </c>
      <c r="F39" s="17"/>
      <c r="G39" s="9"/>
      <c r="I39" s="69">
        <f>I33+I37</f>
        <v>0.085995674220734328</v>
      </c>
      <c r="N39" s="4"/>
      <c r="O39" s="10"/>
      <c r="P39" s="4"/>
    </row>
    <row r="40" spans="14:16" ht="15.75">
      <c r="N40" s="2"/>
      <c r="O40" s="2"/>
      <c r="P40" s="4"/>
    </row>
    <row r="41" spans="14:16" ht="15.75">
      <c r="N41" s="2"/>
      <c r="O41" s="2"/>
      <c r="P41" s="4"/>
    </row>
    <row r="42" spans="14:16" ht="15.75">
      <c r="N42" s="2"/>
      <c r="O42" s="2"/>
      <c r="P42" s="4"/>
    </row>
    <row r="43" spans="14:16" ht="15.75">
      <c r="N43" s="2"/>
      <c r="O43" s="2"/>
      <c r="P43" s="2"/>
    </row>
    <row r="44" spans="14:16" ht="15.75">
      <c r="N44" s="4"/>
      <c r="O44" s="4"/>
      <c r="P44" s="4"/>
    </row>
    <row r="45" spans="14:16" ht="15.75">
      <c r="N45" s="4"/>
      <c r="O45" s="31"/>
      <c r="P45" s="4"/>
    </row>
    <row r="46" spans="14:16" ht="15.75">
      <c r="N46" s="4"/>
      <c r="O46" s="31"/>
      <c r="P46" s="4"/>
    </row>
    <row r="47" spans="14:16" ht="15.75">
      <c r="N47" s="4"/>
      <c r="O47" s="31"/>
      <c r="P47" s="4"/>
    </row>
    <row r="48" spans="1:16" ht="15.75">
      <c r="A48" s="7"/>
      <c r="E48" s="32"/>
      <c r="F48" s="32"/>
      <c r="G48" s="4"/>
      <c r="J48" s="30"/>
      <c r="M48" s="4"/>
      <c r="N48" s="4"/>
      <c r="O48" s="31"/>
      <c r="P48" s="4"/>
    </row>
    <row r="49" spans="1:16" ht="15.75">
      <c r="A49" s="7"/>
      <c r="E49" s="32"/>
      <c r="F49" s="32"/>
      <c r="G49" s="4"/>
      <c r="J49" s="30"/>
      <c r="M49" s="4"/>
      <c r="N49" s="4"/>
      <c r="O49" s="31"/>
      <c r="P49" s="4"/>
    </row>
    <row r="50" spans="1:16" ht="15.75">
      <c r="A50" s="6"/>
      <c r="C50" s="7"/>
      <c r="D50" s="7"/>
      <c r="E50" s="32"/>
      <c r="F50" s="32"/>
      <c r="G50" s="4"/>
      <c r="J50" s="30"/>
      <c r="N50" s="4"/>
      <c r="O50" s="3"/>
      <c r="P50" s="3"/>
    </row>
    <row r="51" spans="1:16" ht="15.75">
      <c r="A51" s="6"/>
      <c r="C51" s="7"/>
      <c r="D51" s="7"/>
      <c r="E51" s="32"/>
      <c r="F51" s="32"/>
      <c r="G51" s="4"/>
      <c r="J51" s="30"/>
      <c r="N51" s="4"/>
      <c r="O51" s="31"/>
      <c r="P51" s="3"/>
    </row>
    <row r="52" spans="1:16" ht="15.75">
      <c r="A52" s="6"/>
      <c r="C52" s="7"/>
      <c r="D52" s="7"/>
      <c r="E52" s="32"/>
      <c r="F52" s="32"/>
      <c r="G52" s="4"/>
      <c r="J52" s="30"/>
      <c r="N52" s="4"/>
      <c r="O52" s="31"/>
      <c r="P52" s="3"/>
    </row>
    <row r="53" spans="1:16" ht="15.75">
      <c r="A53" s="27"/>
      <c r="G53" s="4"/>
      <c r="N53" s="4"/>
      <c r="O53" s="4"/>
      <c r="P53" s="4"/>
    </row>
    <row r="54" spans="3:16" ht="15.6" customHeight="1">
      <c r="C54" s="662"/>
      <c r="D54" s="663"/>
      <c r="E54" s="663"/>
      <c r="F54" s="663"/>
      <c r="G54" s="663"/>
      <c r="I54" s="662"/>
      <c r="J54" s="662"/>
      <c r="K54" s="662"/>
      <c r="L54" s="662"/>
      <c r="M54" s="662"/>
      <c r="N54" s="662"/>
      <c r="P54" s="26" t="str">
        <f>P1</f>
        <v>Attachment  H-21A, Appendix E</v>
      </c>
    </row>
    <row r="55" spans="3:16" ht="15.75">
      <c r="C55" s="663"/>
      <c r="D55" s="663"/>
      <c r="E55" s="663"/>
      <c r="F55" s="663"/>
      <c r="G55" s="663"/>
      <c r="I55" s="662"/>
      <c r="J55" s="662"/>
      <c r="K55" s="662"/>
      <c r="L55" s="662"/>
      <c r="M55" s="662"/>
      <c r="N55" s="662"/>
      <c r="P55" s="26" t="s">
        <v>283</v>
      </c>
    </row>
    <row r="56" spans="3:16" ht="15.75">
      <c r="C56" s="663"/>
      <c r="D56" s="663"/>
      <c r="E56" s="663"/>
      <c r="F56" s="663"/>
      <c r="G56" s="663"/>
      <c r="I56" s="662"/>
      <c r="J56" s="662"/>
      <c r="K56" s="662"/>
      <c r="L56" s="662"/>
      <c r="M56" s="662"/>
      <c r="N56" s="662"/>
      <c r="P56" s="26" t="str">
        <f>P3</f>
        <v>For the 12 months ended 12/31/2025</v>
      </c>
    </row>
    <row r="57" spans="1:16" ht="15.75">
      <c r="A57" s="27"/>
      <c r="C57" s="663"/>
      <c r="D57" s="663"/>
      <c r="E57" s="663"/>
      <c r="F57" s="663"/>
      <c r="G57" s="663"/>
      <c r="I57" s="662"/>
      <c r="J57" s="662"/>
      <c r="K57" s="662"/>
      <c r="L57" s="662"/>
      <c r="M57" s="662"/>
      <c r="N57" s="662"/>
      <c r="O57" s="26"/>
      <c r="P57" s="4"/>
    </row>
    <row r="58" spans="1:16" ht="15.75">
      <c r="A58" s="27"/>
      <c r="C58" s="663"/>
      <c r="D58" s="663"/>
      <c r="E58" s="663"/>
      <c r="F58" s="663"/>
      <c r="G58" s="663"/>
      <c r="I58" s="662"/>
      <c r="J58" s="662"/>
      <c r="K58" s="662"/>
      <c r="L58" s="662"/>
      <c r="M58" s="662"/>
      <c r="N58" s="662"/>
      <c r="O58" s="26"/>
      <c r="P58" s="4"/>
    </row>
    <row r="59" spans="1:16" ht="15.75">
      <c r="A59" s="27"/>
      <c r="C59" s="663"/>
      <c r="D59" s="663"/>
      <c r="E59" s="663"/>
      <c r="F59" s="663"/>
      <c r="G59" s="663"/>
      <c r="I59" s="662"/>
      <c r="J59" s="662"/>
      <c r="K59" s="662"/>
      <c r="L59" s="662"/>
      <c r="M59" s="662"/>
      <c r="N59" s="662"/>
      <c r="P59" s="4"/>
    </row>
    <row r="60" spans="1:16" ht="14.25" customHeight="1">
      <c r="A60" s="27"/>
      <c r="N60" s="4"/>
      <c r="P60" s="4"/>
    </row>
    <row r="61" spans="1:16" ht="15.75">
      <c r="A61" s="695" t="str">
        <f>A5</f>
        <v xml:space="preserve">  Legacy MTEP Credit Calculation</v>
      </c>
      <c r="B61" s="695"/>
      <c r="C61" s="695"/>
      <c r="D61" s="695"/>
      <c r="E61" s="695"/>
      <c r="F61" s="695"/>
      <c r="G61" s="695"/>
      <c r="H61" s="695"/>
      <c r="I61" s="695"/>
      <c r="J61" s="695"/>
      <c r="K61" s="695"/>
      <c r="L61" s="695"/>
      <c r="M61" s="695"/>
      <c r="N61" s="695"/>
      <c r="O61" s="695"/>
      <c r="P61" s="695"/>
    </row>
    <row r="62" spans="1:16" ht="15.75">
      <c r="A62" s="696" t="str">
        <f>A6</f>
        <v>To be completed in conjunction with Attachment H-21A</v>
      </c>
      <c r="B62" s="696"/>
      <c r="C62" s="696"/>
      <c r="D62" s="696"/>
      <c r="E62" s="696"/>
      <c r="F62" s="696"/>
      <c r="G62" s="696"/>
      <c r="H62" s="696"/>
      <c r="I62" s="696"/>
      <c r="J62" s="696"/>
      <c r="K62" s="696"/>
      <c r="L62" s="696"/>
      <c r="M62" s="696"/>
      <c r="N62" s="696"/>
      <c r="O62" s="696"/>
      <c r="P62" s="696"/>
    </row>
    <row r="63" spans="1:16" ht="15.75">
      <c r="A63" s="27"/>
      <c r="E63" s="18"/>
      <c r="H63" s="2"/>
      <c r="I63" s="2"/>
      <c r="J63" s="2"/>
      <c r="K63" s="2"/>
      <c r="L63" s="225"/>
      <c r="M63" s="2"/>
      <c r="N63" s="4"/>
      <c r="O63" s="4"/>
      <c r="P63" s="4"/>
    </row>
    <row r="64" spans="1:16" ht="15.75">
      <c r="A64" s="27"/>
      <c r="E64" s="18"/>
      <c r="F64" s="18"/>
      <c r="H64" s="2"/>
      <c r="I64" s="2"/>
      <c r="J64" s="2"/>
      <c r="K64" s="2"/>
      <c r="L64" s="225"/>
      <c r="M64" s="2"/>
      <c r="N64" s="4"/>
      <c r="O64" s="4"/>
      <c r="P64" s="4"/>
    </row>
    <row r="65" spans="1:16" ht="15.75">
      <c r="A65" s="27"/>
      <c r="C65" s="35">
        <v>-1</v>
      </c>
      <c r="D65" s="35">
        <v>-2</v>
      </c>
      <c r="E65" s="35">
        <v>-3</v>
      </c>
      <c r="F65" s="35">
        <v>-4</v>
      </c>
      <c r="G65" s="35">
        <v>-5</v>
      </c>
      <c r="H65" s="35">
        <v>-6</v>
      </c>
      <c r="I65" s="35">
        <v>-7</v>
      </c>
      <c r="J65" s="35">
        <v>-8</v>
      </c>
      <c r="K65" s="35">
        <v>-9</v>
      </c>
      <c r="L65" s="35">
        <v>-10</v>
      </c>
      <c r="M65" s="150" t="s">
        <v>713</v>
      </c>
      <c r="N65" s="150" t="s">
        <v>714</v>
      </c>
      <c r="O65" s="150" t="s">
        <v>719</v>
      </c>
      <c r="P65" s="150" t="s">
        <v>720</v>
      </c>
    </row>
    <row r="66" spans="1:16" ht="79.5" customHeight="1">
      <c r="A66" s="36" t="s">
        <v>255</v>
      </c>
      <c r="B66" s="37"/>
      <c r="C66" s="37" t="s">
        <v>256</v>
      </c>
      <c r="D66" s="38" t="s">
        <v>257</v>
      </c>
      <c r="E66" s="39" t="s">
        <v>258</v>
      </c>
      <c r="F66" s="39" t="s">
        <v>242</v>
      </c>
      <c r="G66" s="40" t="s">
        <v>259</v>
      </c>
      <c r="H66" s="39" t="s">
        <v>260</v>
      </c>
      <c r="I66" s="39" t="s">
        <v>253</v>
      </c>
      <c r="J66" s="40" t="s">
        <v>261</v>
      </c>
      <c r="K66" s="39" t="s">
        <v>262</v>
      </c>
      <c r="L66" s="312" t="s">
        <v>636</v>
      </c>
      <c r="M66" s="313" t="s">
        <v>263</v>
      </c>
      <c r="N66" s="41" t="s">
        <v>722</v>
      </c>
      <c r="O66" s="41" t="s">
        <v>409</v>
      </c>
      <c r="P66" s="41" t="s">
        <v>723</v>
      </c>
    </row>
    <row r="67" spans="1:16" ht="46.5" customHeight="1">
      <c r="A67" s="42"/>
      <c r="B67" s="43"/>
      <c r="C67" s="43"/>
      <c r="D67" s="43"/>
      <c r="E67" s="44" t="s">
        <v>21</v>
      </c>
      <c r="F67" s="44" t="s">
        <v>285</v>
      </c>
      <c r="G67" s="45" t="s">
        <v>264</v>
      </c>
      <c r="H67" s="44" t="s">
        <v>22</v>
      </c>
      <c r="I67" s="44" t="s">
        <v>286</v>
      </c>
      <c r="J67" s="45" t="s">
        <v>265</v>
      </c>
      <c r="K67" s="44" t="s">
        <v>186</v>
      </c>
      <c r="L67" s="153" t="s">
        <v>637</v>
      </c>
      <c r="M67" s="314" t="s">
        <v>266</v>
      </c>
      <c r="N67" s="46" t="s">
        <v>724</v>
      </c>
      <c r="O67" s="46" t="s">
        <v>570</v>
      </c>
      <c r="P67" s="153" t="s">
        <v>725</v>
      </c>
    </row>
    <row r="68" spans="1:16" ht="15.75">
      <c r="A68" s="47"/>
      <c r="B68" s="2"/>
      <c r="C68" s="2"/>
      <c r="D68" s="2"/>
      <c r="E68" s="2"/>
      <c r="F68" s="2"/>
      <c r="G68" s="48"/>
      <c r="H68" s="2"/>
      <c r="I68" s="2"/>
      <c r="J68" s="48"/>
      <c r="K68" s="2"/>
      <c r="L68" s="228"/>
      <c r="M68" s="4"/>
      <c r="N68" s="49"/>
      <c r="O68" s="49"/>
      <c r="P68" s="48"/>
    </row>
    <row r="69" spans="1:19" ht="15.75">
      <c r="A69" s="50" t="s">
        <v>9</v>
      </c>
      <c r="C69" s="317" t="s">
        <v>904</v>
      </c>
      <c r="D69" s="213">
        <v>890</v>
      </c>
      <c r="E69" s="99">
        <v>10147903.509999992</v>
      </c>
      <c r="F69" s="68">
        <f>$I$29</f>
        <v>0.06688929710694988</v>
      </c>
      <c r="G69" s="63">
        <f>E69*F69</f>
        <v>678786.13289304904</v>
      </c>
      <c r="H69" s="99">
        <v>6427778.7343464931</v>
      </c>
      <c r="I69" s="68">
        <f>$I$39</f>
        <v>0.085995674220734328</v>
      </c>
      <c r="J69" s="63">
        <f>H69*I69</f>
        <v>552761.16600182501</v>
      </c>
      <c r="K69" s="99">
        <v>221368.56049899993</v>
      </c>
      <c r="L69" s="61">
        <f>G69+J69+K69</f>
        <v>1452915.859393874</v>
      </c>
      <c r="M69" s="172">
        <v>0.92779999999999996</v>
      </c>
      <c r="N69" s="61">
        <f>L69*(1-M69)</f>
        <v>104900.52504823776</v>
      </c>
      <c r="O69" s="171"/>
      <c r="P69" s="63">
        <f>N69+O69</f>
        <v>104900.52504823776</v>
      </c>
      <c r="Q69" s="52"/>
      <c r="R69" s="52"/>
      <c r="S69" s="52"/>
    </row>
    <row r="70" spans="1:19" ht="15.75">
      <c r="A70" s="50" t="s">
        <v>267</v>
      </c>
      <c r="C70" s="317" t="s">
        <v>905</v>
      </c>
      <c r="D70" s="213">
        <v>1326</v>
      </c>
      <c r="E70" s="99">
        <v>5839952.1199999982</v>
      </c>
      <c r="F70" s="68">
        <f>$I$29</f>
        <v>0.06688929710694988</v>
      </c>
      <c r="G70" s="63">
        <f>E70*F70</f>
        <v>390630.2924450417</v>
      </c>
      <c r="H70" s="99">
        <v>3757353.5758264177</v>
      </c>
      <c r="I70" s="68">
        <f>$I$39</f>
        <v>0.085995674220734328</v>
      </c>
      <c r="J70" s="63">
        <f>H70*I70</f>
        <v>323116.15403887979</v>
      </c>
      <c r="K70" s="99">
        <v>120340.86452200005</v>
      </c>
      <c r="L70" s="61">
        <f>G70+J70+K70</f>
        <v>834087.31100592157</v>
      </c>
      <c r="M70" s="172">
        <v>0.82579999999999998</v>
      </c>
      <c r="N70" s="61">
        <f t="shared" si="0" ref="N70">L70*(1-M70)</f>
        <v>145298.00957723157</v>
      </c>
      <c r="O70" s="171"/>
      <c r="P70" s="63">
        <f t="shared" si="1" ref="P70">N70+O70</f>
        <v>145298.00957723157</v>
      </c>
      <c r="Q70" s="52"/>
      <c r="R70" s="52"/>
      <c r="S70" s="52"/>
    </row>
    <row r="71" spans="1:19" ht="15.75">
      <c r="A71" s="50"/>
      <c r="C71" s="52"/>
      <c r="D71" s="52"/>
      <c r="E71" s="52"/>
      <c r="F71" s="52"/>
      <c r="G71" s="53"/>
      <c r="H71" s="52"/>
      <c r="I71" s="52"/>
      <c r="J71" s="53"/>
      <c r="K71" s="52"/>
      <c r="L71" s="229"/>
      <c r="M71" s="52"/>
      <c r="N71" s="53"/>
      <c r="O71" s="53"/>
      <c r="P71" s="53"/>
      <c r="Q71" s="52"/>
      <c r="R71" s="52"/>
      <c r="S71" s="52"/>
    </row>
    <row r="72" spans="1:19" ht="15.75">
      <c r="A72" s="50"/>
      <c r="C72" s="52"/>
      <c r="D72" s="52"/>
      <c r="E72" s="52"/>
      <c r="F72" s="52"/>
      <c r="G72" s="53"/>
      <c r="H72" s="52"/>
      <c r="I72" s="52"/>
      <c r="J72" s="53"/>
      <c r="K72" s="52"/>
      <c r="L72" s="229"/>
      <c r="M72" s="52"/>
      <c r="N72" s="53"/>
      <c r="O72" s="53"/>
      <c r="P72" s="53"/>
      <c r="Q72" s="52"/>
      <c r="R72" s="52"/>
      <c r="S72" s="52"/>
    </row>
    <row r="73" spans="1:19" ht="15.75">
      <c r="A73" s="50"/>
      <c r="C73" s="52"/>
      <c r="D73" s="52"/>
      <c r="E73" s="52"/>
      <c r="F73" s="52"/>
      <c r="G73" s="53"/>
      <c r="H73" s="52"/>
      <c r="I73" s="52"/>
      <c r="J73" s="53"/>
      <c r="K73" s="52"/>
      <c r="L73" s="229"/>
      <c r="M73" s="52"/>
      <c r="N73" s="53"/>
      <c r="O73" s="53"/>
      <c r="P73" s="53"/>
      <c r="Q73" s="52"/>
      <c r="R73" s="52"/>
      <c r="S73" s="52"/>
    </row>
    <row r="74" spans="1:19" ht="15.75">
      <c r="A74" s="50"/>
      <c r="C74" s="52"/>
      <c r="D74" s="52"/>
      <c r="E74" s="52"/>
      <c r="F74" s="52"/>
      <c r="G74" s="53"/>
      <c r="H74" s="52"/>
      <c r="I74" s="52"/>
      <c r="J74" s="53"/>
      <c r="K74" s="52"/>
      <c r="L74" s="229"/>
      <c r="M74" s="52"/>
      <c r="N74" s="53"/>
      <c r="O74" s="53"/>
      <c r="P74" s="53"/>
      <c r="Q74" s="52"/>
      <c r="R74" s="52"/>
      <c r="S74" s="52"/>
    </row>
    <row r="75" spans="1:19" ht="15.75">
      <c r="A75" s="50"/>
      <c r="C75" s="52"/>
      <c r="D75" s="52"/>
      <c r="E75" s="52"/>
      <c r="F75" s="52"/>
      <c r="G75" s="53"/>
      <c r="H75" s="52"/>
      <c r="I75" s="52"/>
      <c r="J75" s="53"/>
      <c r="K75" s="52"/>
      <c r="L75" s="229"/>
      <c r="M75" s="52"/>
      <c r="N75" s="53"/>
      <c r="O75" s="53"/>
      <c r="P75" s="53"/>
      <c r="Q75" s="52"/>
      <c r="R75" s="52"/>
      <c r="S75" s="52"/>
    </row>
    <row r="76" spans="1:19" ht="15.75">
      <c r="A76" s="50"/>
      <c r="C76" s="52"/>
      <c r="D76" s="52"/>
      <c r="E76" s="52"/>
      <c r="F76" s="52"/>
      <c r="G76" s="53"/>
      <c r="H76" s="52"/>
      <c r="I76" s="52"/>
      <c r="J76" s="53"/>
      <c r="K76" s="52"/>
      <c r="L76" s="229"/>
      <c r="M76" s="52"/>
      <c r="N76" s="53"/>
      <c r="O76" s="53"/>
      <c r="P76" s="53"/>
      <c r="Q76" s="52"/>
      <c r="R76" s="52"/>
      <c r="S76" s="52"/>
    </row>
    <row r="77" spans="1:19" ht="15.75">
      <c r="A77" s="50"/>
      <c r="C77" s="52"/>
      <c r="D77" s="52"/>
      <c r="E77" s="52"/>
      <c r="F77" s="52"/>
      <c r="G77" s="53"/>
      <c r="H77" s="52"/>
      <c r="I77" s="52"/>
      <c r="J77" s="53"/>
      <c r="K77" s="52"/>
      <c r="L77" s="229"/>
      <c r="M77" s="52"/>
      <c r="N77" s="53"/>
      <c r="O77" s="53"/>
      <c r="P77" s="53"/>
      <c r="Q77" s="52"/>
      <c r="R77" s="52"/>
      <c r="S77" s="52"/>
    </row>
    <row r="78" spans="1:19" ht="15.75">
      <c r="A78" s="50"/>
      <c r="C78" s="52"/>
      <c r="D78" s="52"/>
      <c r="E78" s="52"/>
      <c r="F78" s="52"/>
      <c r="G78" s="53"/>
      <c r="H78" s="52"/>
      <c r="I78" s="52"/>
      <c r="J78" s="53"/>
      <c r="K78" s="52"/>
      <c r="L78" s="229"/>
      <c r="M78" s="52"/>
      <c r="N78" s="53"/>
      <c r="O78" s="53"/>
      <c r="P78" s="53"/>
      <c r="Q78" s="52"/>
      <c r="R78" s="52"/>
      <c r="S78" s="52"/>
    </row>
    <row r="79" spans="1:19" ht="15.75">
      <c r="A79" s="50"/>
      <c r="C79" s="52"/>
      <c r="D79" s="52"/>
      <c r="E79" s="52"/>
      <c r="F79" s="52"/>
      <c r="G79" s="53"/>
      <c r="H79" s="52"/>
      <c r="I79" s="52"/>
      <c r="J79" s="53"/>
      <c r="K79" s="52"/>
      <c r="L79" s="229"/>
      <c r="M79" s="52"/>
      <c r="N79" s="53"/>
      <c r="O79" s="53"/>
      <c r="P79" s="53"/>
      <c r="Q79" s="52"/>
      <c r="R79" s="52"/>
      <c r="S79" s="52"/>
    </row>
    <row r="80" spans="1:19" ht="15.75">
      <c r="A80" s="50"/>
      <c r="C80" s="52"/>
      <c r="D80" s="52"/>
      <c r="E80" s="52"/>
      <c r="F80" s="52"/>
      <c r="G80" s="53"/>
      <c r="H80" s="52"/>
      <c r="I80" s="52"/>
      <c r="J80" s="53"/>
      <c r="K80" s="52"/>
      <c r="L80" s="229"/>
      <c r="M80" s="52"/>
      <c r="N80" s="53"/>
      <c r="O80" s="53"/>
      <c r="P80" s="53"/>
      <c r="Q80" s="52"/>
      <c r="R80" s="52"/>
      <c r="S80" s="52"/>
    </row>
    <row r="81" spans="1:19" ht="15.75">
      <c r="A81" s="50"/>
      <c r="C81" s="52"/>
      <c r="D81" s="52"/>
      <c r="E81" s="52"/>
      <c r="F81" s="52"/>
      <c r="G81" s="53"/>
      <c r="H81" s="52"/>
      <c r="I81" s="52"/>
      <c r="J81" s="53"/>
      <c r="K81" s="52"/>
      <c r="L81" s="229"/>
      <c r="M81" s="52"/>
      <c r="N81" s="53"/>
      <c r="O81" s="53"/>
      <c r="P81" s="53"/>
      <c r="Q81" s="52"/>
      <c r="R81" s="52"/>
      <c r="S81" s="52"/>
    </row>
    <row r="82" spans="1:19" ht="15.75">
      <c r="A82" s="50"/>
      <c r="C82" s="52"/>
      <c r="D82" s="52"/>
      <c r="E82" s="52"/>
      <c r="F82" s="52"/>
      <c r="G82" s="53"/>
      <c r="H82" s="52"/>
      <c r="I82" s="52"/>
      <c r="J82" s="53"/>
      <c r="K82" s="52"/>
      <c r="L82" s="229"/>
      <c r="M82" s="52"/>
      <c r="N82" s="53"/>
      <c r="O82" s="53"/>
      <c r="P82" s="53"/>
      <c r="Q82" s="52"/>
      <c r="R82" s="52"/>
      <c r="S82" s="52"/>
    </row>
    <row r="83" spans="1:19" ht="15.75">
      <c r="A83" s="54"/>
      <c r="B83" s="55"/>
      <c r="C83" s="56"/>
      <c r="D83" s="56"/>
      <c r="E83" s="56"/>
      <c r="F83" s="56"/>
      <c r="G83" s="57"/>
      <c r="H83" s="56"/>
      <c r="I83" s="56"/>
      <c r="J83" s="57"/>
      <c r="K83" s="56"/>
      <c r="L83" s="230"/>
      <c r="M83" s="56"/>
      <c r="N83" s="57"/>
      <c r="O83" s="57"/>
      <c r="P83" s="57"/>
      <c r="Q83" s="52"/>
      <c r="R83" s="52"/>
      <c r="S83" s="52"/>
    </row>
    <row r="84" spans="1:19" ht="15.75">
      <c r="A84" s="7" t="s">
        <v>269</v>
      </c>
      <c r="C84" s="2" t="s">
        <v>270</v>
      </c>
      <c r="D84" s="2"/>
      <c r="E84" s="32"/>
      <c r="F84" s="32"/>
      <c r="G84" s="4"/>
      <c r="H84" s="4"/>
      <c r="I84" s="4"/>
      <c r="J84" s="4"/>
      <c r="K84" s="4"/>
      <c r="L84" s="227"/>
      <c r="N84" s="316"/>
      <c r="O84" s="19"/>
      <c r="P84" s="19">
        <f>SUM(P69:P83)</f>
        <v>250198.53462546933</v>
      </c>
      <c r="Q84" s="19"/>
      <c r="R84" s="52"/>
      <c r="S84" s="52"/>
    </row>
    <row r="85" spans="1:19" ht="15.75">
      <c r="A85" s="52"/>
      <c r="B85" s="52"/>
      <c r="C85" s="52"/>
      <c r="D85" s="52"/>
      <c r="E85" s="52"/>
      <c r="F85" s="52"/>
      <c r="G85" s="52"/>
      <c r="H85" s="52"/>
      <c r="I85" s="52"/>
      <c r="J85" s="52"/>
      <c r="K85" s="52"/>
      <c r="L85" s="226"/>
      <c r="N85" s="315"/>
      <c r="O85" s="315"/>
      <c r="P85" s="19"/>
      <c r="Q85" s="52"/>
      <c r="R85" s="52"/>
      <c r="S85" s="52"/>
    </row>
    <row r="86" spans="1:19" ht="15.75">
      <c r="A86" s="58">
        <v>3</v>
      </c>
      <c r="B86" s="52"/>
      <c r="C86" s="1" t="s">
        <v>323</v>
      </c>
      <c r="D86" s="52"/>
      <c r="E86" s="52"/>
      <c r="F86" s="52"/>
      <c r="G86" s="52"/>
      <c r="H86" s="52"/>
      <c r="I86" s="52"/>
      <c r="J86" s="52"/>
      <c r="K86" s="52"/>
      <c r="L86" s="226"/>
      <c r="N86" s="19">
        <f>SUM(N69:N83)</f>
        <v>250198.53462546933</v>
      </c>
      <c r="O86" s="19"/>
      <c r="P86" s="316"/>
      <c r="Q86" s="19"/>
      <c r="R86" s="52"/>
      <c r="S86" s="52"/>
    </row>
    <row r="87" spans="1:19" ht="15.75">
      <c r="A87" s="52"/>
      <c r="B87" s="52"/>
      <c r="C87" s="52"/>
      <c r="D87" s="52"/>
      <c r="E87" s="52"/>
      <c r="F87" s="52"/>
      <c r="G87" s="52"/>
      <c r="H87" s="52"/>
      <c r="I87" s="52"/>
      <c r="J87" s="52"/>
      <c r="K87" s="52"/>
      <c r="L87" s="226"/>
      <c r="M87" s="52"/>
      <c r="N87" s="52"/>
      <c r="O87" s="52"/>
      <c r="P87" s="52"/>
      <c r="Q87" s="52"/>
      <c r="R87" s="52"/>
      <c r="S87" s="52"/>
    </row>
    <row r="88" spans="1:19" ht="15.75">
      <c r="A88" s="52"/>
      <c r="B88" s="52"/>
      <c r="C88" s="52"/>
      <c r="D88" s="52"/>
      <c r="E88" s="52"/>
      <c r="F88" s="52"/>
      <c r="G88" s="52"/>
      <c r="H88" s="52"/>
      <c r="I88" s="52"/>
      <c r="J88" s="52"/>
      <c r="K88" s="52"/>
      <c r="L88" s="226"/>
      <c r="M88" s="52"/>
      <c r="N88" s="52"/>
      <c r="O88" s="52"/>
      <c r="P88" s="52"/>
      <c r="Q88" s="52"/>
      <c r="R88" s="52"/>
      <c r="S88" s="52"/>
    </row>
    <row r="89" spans="1:19" ht="15.75">
      <c r="A89" s="1" t="s">
        <v>139</v>
      </c>
      <c r="B89" s="52"/>
      <c r="C89" s="52"/>
      <c r="D89" s="52"/>
      <c r="E89" s="52"/>
      <c r="F89" s="52"/>
      <c r="G89" s="52"/>
      <c r="H89" s="52"/>
      <c r="I89" s="52"/>
      <c r="J89" s="52"/>
      <c r="K89" s="52"/>
      <c r="L89" s="226"/>
      <c r="M89" s="52"/>
      <c r="N89" s="52"/>
      <c r="O89" s="52"/>
      <c r="P89" s="52"/>
      <c r="Q89" s="52"/>
      <c r="R89" s="52"/>
      <c r="S89" s="52"/>
    </row>
    <row r="90" spans="1:19" ht="16.5" thickBot="1">
      <c r="A90" s="59" t="s">
        <v>140</v>
      </c>
      <c r="B90" s="52"/>
      <c r="C90" s="52"/>
      <c r="D90" s="52"/>
      <c r="E90" s="52"/>
      <c r="F90" s="52"/>
      <c r="G90" s="52"/>
      <c r="H90" s="52"/>
      <c r="I90" s="52"/>
      <c r="J90" s="52"/>
      <c r="K90" s="52"/>
      <c r="L90" s="226"/>
      <c r="M90" s="52"/>
      <c r="N90" s="52"/>
      <c r="O90" s="52"/>
      <c r="P90" s="52"/>
      <c r="Q90" s="52"/>
      <c r="R90" s="52"/>
      <c r="S90" s="52"/>
    </row>
    <row r="91" spans="1:19" ht="15.75">
      <c r="A91" s="32" t="s">
        <v>141</v>
      </c>
      <c r="C91" s="680" t="s">
        <v>324</v>
      </c>
      <c r="D91" s="680"/>
      <c r="E91" s="680"/>
      <c r="F91" s="680"/>
      <c r="G91" s="680"/>
      <c r="H91" s="680"/>
      <c r="I91" s="680"/>
      <c r="J91" s="680"/>
      <c r="K91" s="680"/>
      <c r="L91" s="680"/>
      <c r="M91" s="680"/>
      <c r="N91" s="680"/>
      <c r="O91" s="680"/>
      <c r="P91" s="52"/>
      <c r="Q91" s="52"/>
      <c r="R91" s="52"/>
      <c r="S91" s="52"/>
    </row>
    <row r="92" spans="1:19" ht="15.75">
      <c r="A92" s="32" t="s">
        <v>142</v>
      </c>
      <c r="C92" s="680" t="s">
        <v>325</v>
      </c>
      <c r="D92" s="680"/>
      <c r="E92" s="680"/>
      <c r="F92" s="680"/>
      <c r="G92" s="680"/>
      <c r="H92" s="680"/>
      <c r="I92" s="680"/>
      <c r="J92" s="680"/>
      <c r="K92" s="680"/>
      <c r="L92" s="680"/>
      <c r="M92" s="680"/>
      <c r="N92" s="680"/>
      <c r="O92" s="680"/>
      <c r="P92" s="52"/>
      <c r="Q92" s="52"/>
      <c r="R92" s="52"/>
      <c r="S92" s="52"/>
    </row>
    <row r="93" spans="1:19" ht="33" customHeight="1">
      <c r="A93" s="60" t="s">
        <v>143</v>
      </c>
      <c r="C93" s="693" t="s">
        <v>302</v>
      </c>
      <c r="D93" s="693"/>
      <c r="E93" s="693"/>
      <c r="F93" s="693"/>
      <c r="G93" s="693"/>
      <c r="H93" s="693"/>
      <c r="I93" s="693"/>
      <c r="J93" s="693"/>
      <c r="K93" s="693"/>
      <c r="L93" s="693"/>
      <c r="M93" s="693"/>
      <c r="N93" s="693"/>
      <c r="O93" s="693"/>
      <c r="P93" s="52"/>
      <c r="Q93" s="52"/>
      <c r="R93" s="52"/>
      <c r="S93" s="52"/>
    </row>
    <row r="94" spans="1:19" ht="15.75">
      <c r="A94" s="60" t="s">
        <v>144</v>
      </c>
      <c r="C94" s="693" t="s">
        <v>271</v>
      </c>
      <c r="D94" s="693"/>
      <c r="E94" s="693"/>
      <c r="F94" s="693"/>
      <c r="G94" s="693"/>
      <c r="H94" s="693"/>
      <c r="I94" s="693"/>
      <c r="J94" s="693"/>
      <c r="K94" s="693"/>
      <c r="L94" s="693"/>
      <c r="M94" s="693"/>
      <c r="N94" s="693"/>
      <c r="O94" s="693"/>
      <c r="P94" s="52"/>
      <c r="Q94" s="52"/>
      <c r="R94" s="52"/>
      <c r="S94" s="52"/>
    </row>
    <row r="95" spans="1:19" ht="15.75">
      <c r="A95" s="32" t="s">
        <v>145</v>
      </c>
      <c r="C95" s="680" t="s">
        <v>322</v>
      </c>
      <c r="D95" s="680"/>
      <c r="E95" s="680"/>
      <c r="F95" s="680"/>
      <c r="G95" s="680"/>
      <c r="H95" s="680"/>
      <c r="I95" s="680"/>
      <c r="J95" s="680"/>
      <c r="K95" s="680"/>
      <c r="L95" s="680"/>
      <c r="M95" s="680"/>
      <c r="N95" s="680"/>
      <c r="O95" s="680"/>
      <c r="P95" s="52"/>
      <c r="Q95" s="52"/>
      <c r="R95" s="52"/>
      <c r="S95" s="52"/>
    </row>
    <row r="96" spans="1:19" ht="15.75">
      <c r="A96" s="32" t="s">
        <v>146</v>
      </c>
      <c r="C96" s="680" t="s">
        <v>272</v>
      </c>
      <c r="D96" s="680"/>
      <c r="E96" s="680"/>
      <c r="F96" s="680"/>
      <c r="G96" s="680"/>
      <c r="H96" s="680"/>
      <c r="I96" s="680"/>
      <c r="J96" s="680"/>
      <c r="K96" s="680"/>
      <c r="L96" s="680"/>
      <c r="M96" s="680"/>
      <c r="N96" s="680"/>
      <c r="O96" s="680"/>
      <c r="P96" s="52"/>
      <c r="Q96" s="52"/>
      <c r="R96" s="52"/>
      <c r="S96" s="52"/>
    </row>
    <row r="97" spans="1:19" ht="15.75">
      <c r="A97" s="32" t="s">
        <v>147</v>
      </c>
      <c r="C97" s="680" t="s">
        <v>721</v>
      </c>
      <c r="D97" s="680"/>
      <c r="E97" s="680"/>
      <c r="F97" s="680"/>
      <c r="G97" s="680"/>
      <c r="H97" s="680"/>
      <c r="I97" s="680"/>
      <c r="J97" s="680"/>
      <c r="K97" s="680"/>
      <c r="L97" s="680"/>
      <c r="M97" s="680"/>
      <c r="N97" s="680"/>
      <c r="O97" s="680"/>
      <c r="P97" s="52"/>
      <c r="Q97" s="52"/>
      <c r="R97" s="52"/>
      <c r="S97" s="52"/>
    </row>
    <row r="98" spans="1:12" ht="15.75">
      <c r="A98" s="32" t="s">
        <v>149</v>
      </c>
      <c r="C98" s="1" t="s">
        <v>640</v>
      </c>
      <c r="L98" s="1"/>
    </row>
    <row r="99" spans="1:19" ht="15.75">
      <c r="A99" s="6"/>
      <c r="C99" s="7"/>
      <c r="D99" s="7"/>
      <c r="E99" s="32"/>
      <c r="F99" s="32"/>
      <c r="G99" s="4"/>
      <c r="J99" s="30"/>
      <c r="N99" s="4"/>
      <c r="O99" s="3"/>
      <c r="P99" s="52"/>
      <c r="Q99" s="52"/>
      <c r="R99" s="52"/>
      <c r="S99" s="52"/>
    </row>
    <row r="100" spans="3:19" ht="15.75">
      <c r="C100" s="52"/>
      <c r="D100" s="52"/>
      <c r="E100" s="52"/>
      <c r="F100" s="52"/>
      <c r="G100" s="52"/>
      <c r="H100" s="52"/>
      <c r="I100" s="52"/>
      <c r="J100" s="52"/>
      <c r="K100" s="52"/>
      <c r="L100" s="226"/>
      <c r="M100" s="52"/>
      <c r="N100" s="52"/>
      <c r="O100" s="52"/>
      <c r="P100" s="52"/>
      <c r="Q100" s="52"/>
      <c r="R100" s="52"/>
      <c r="S100" s="52"/>
    </row>
    <row r="101" spans="3:19" ht="15.75">
      <c r="C101" s="52"/>
      <c r="D101" s="52"/>
      <c r="E101" s="52"/>
      <c r="F101" s="52"/>
      <c r="G101" s="52"/>
      <c r="H101" s="52"/>
      <c r="I101" s="52"/>
      <c r="J101" s="52"/>
      <c r="K101" s="52"/>
      <c r="L101" s="226"/>
      <c r="M101" s="52"/>
      <c r="N101" s="52"/>
      <c r="O101" s="52"/>
      <c r="P101" s="52"/>
      <c r="Q101" s="52"/>
      <c r="R101" s="52"/>
      <c r="S101" s="52"/>
    </row>
    <row r="102" spans="3:19" ht="15.75">
      <c r="C102" s="52"/>
      <c r="D102" s="52"/>
      <c r="E102" s="52"/>
      <c r="F102" s="52"/>
      <c r="G102" s="52"/>
      <c r="H102" s="52"/>
      <c r="I102" s="52"/>
      <c r="J102" s="52"/>
      <c r="K102" s="52"/>
      <c r="L102" s="226"/>
      <c r="M102" s="52"/>
      <c r="N102" s="52"/>
      <c r="O102" s="52"/>
      <c r="P102" s="52"/>
      <c r="Q102" s="52"/>
      <c r="R102" s="52"/>
      <c r="S102" s="52"/>
    </row>
    <row r="103" spans="3:19" ht="15.75">
      <c r="C103" s="52"/>
      <c r="D103" s="52"/>
      <c r="E103" s="52"/>
      <c r="F103" s="52"/>
      <c r="G103" s="52"/>
      <c r="H103" s="52"/>
      <c r="I103" s="52"/>
      <c r="J103" s="52"/>
      <c r="K103" s="52"/>
      <c r="L103" s="226"/>
      <c r="M103" s="52"/>
      <c r="N103" s="52"/>
      <c r="O103" s="52"/>
      <c r="P103" s="52"/>
      <c r="Q103" s="52"/>
      <c r="R103" s="52"/>
      <c r="S103" s="52"/>
    </row>
    <row r="104" spans="3:19" ht="15.75">
      <c r="C104" s="52"/>
      <c r="D104" s="52"/>
      <c r="E104" s="52"/>
      <c r="F104" s="52"/>
      <c r="G104" s="52"/>
      <c r="H104" s="52"/>
      <c r="I104" s="52"/>
      <c r="J104" s="52"/>
      <c r="K104" s="52"/>
      <c r="L104" s="226"/>
      <c r="M104" s="52"/>
      <c r="N104" s="52"/>
      <c r="O104" s="52"/>
      <c r="P104" s="52"/>
      <c r="Q104" s="52"/>
      <c r="R104" s="52"/>
      <c r="S104" s="52"/>
    </row>
    <row r="105" spans="3:19" ht="15.75">
      <c r="C105" s="52"/>
      <c r="D105" s="52"/>
      <c r="E105" s="52"/>
      <c r="F105" s="52"/>
      <c r="G105" s="52"/>
      <c r="H105" s="52"/>
      <c r="I105" s="52"/>
      <c r="J105" s="52"/>
      <c r="K105" s="52"/>
      <c r="L105" s="226"/>
      <c r="M105" s="52"/>
      <c r="N105" s="52"/>
      <c r="O105" s="52"/>
      <c r="P105" s="52"/>
      <c r="Q105" s="52"/>
      <c r="R105" s="52"/>
      <c r="S105" s="52"/>
    </row>
    <row r="106" spans="3:19" ht="15.75">
      <c r="C106" s="52"/>
      <c r="D106" s="52"/>
      <c r="E106" s="52"/>
      <c r="F106" s="52"/>
      <c r="G106" s="52"/>
      <c r="H106" s="52"/>
      <c r="I106" s="52"/>
      <c r="J106" s="52"/>
      <c r="K106" s="52"/>
      <c r="L106" s="226"/>
      <c r="M106" s="52"/>
      <c r="N106" s="52"/>
      <c r="O106" s="52"/>
      <c r="P106" s="52"/>
      <c r="Q106" s="52"/>
      <c r="R106" s="52"/>
      <c r="S106" s="52"/>
    </row>
    <row r="107" spans="3:19" ht="15.75">
      <c r="C107" s="52"/>
      <c r="D107" s="52"/>
      <c r="E107" s="52"/>
      <c r="F107" s="52"/>
      <c r="G107" s="52"/>
      <c r="H107" s="52"/>
      <c r="I107" s="52"/>
      <c r="J107" s="52"/>
      <c r="K107" s="52"/>
      <c r="L107" s="226"/>
      <c r="M107" s="52"/>
      <c r="N107" s="52"/>
      <c r="O107" s="52"/>
      <c r="P107" s="52"/>
      <c r="Q107" s="52"/>
      <c r="R107" s="52"/>
      <c r="S107" s="52"/>
    </row>
    <row r="108" spans="3:19" ht="15.75">
      <c r="C108" s="52"/>
      <c r="D108" s="52"/>
      <c r="E108" s="52"/>
      <c r="F108" s="52"/>
      <c r="G108" s="52"/>
      <c r="H108" s="52"/>
      <c r="I108" s="52"/>
      <c r="J108" s="52"/>
      <c r="K108" s="52"/>
      <c r="L108" s="226"/>
      <c r="M108" s="52"/>
      <c r="N108" s="52"/>
      <c r="O108" s="52"/>
      <c r="P108" s="52"/>
      <c r="Q108" s="52"/>
      <c r="R108" s="52"/>
      <c r="S108" s="52"/>
    </row>
    <row r="109" spans="3:19" ht="15.75">
      <c r="C109" s="52"/>
      <c r="D109" s="52"/>
      <c r="E109" s="52"/>
      <c r="F109" s="52"/>
      <c r="G109" s="52"/>
      <c r="H109" s="52"/>
      <c r="I109" s="52"/>
      <c r="J109" s="52"/>
      <c r="K109" s="52"/>
      <c r="L109" s="226"/>
      <c r="M109" s="52"/>
      <c r="N109" s="52"/>
      <c r="O109" s="52"/>
      <c r="P109" s="52"/>
      <c r="Q109" s="52"/>
      <c r="R109" s="52"/>
      <c r="S109" s="52"/>
    </row>
    <row r="110" spans="3:19" ht="15.75">
      <c r="C110" s="52"/>
      <c r="D110" s="52"/>
      <c r="E110" s="52"/>
      <c r="F110" s="52"/>
      <c r="G110" s="52"/>
      <c r="H110" s="52"/>
      <c r="I110" s="52"/>
      <c r="J110" s="52"/>
      <c r="K110" s="52"/>
      <c r="L110" s="226"/>
      <c r="M110" s="52"/>
      <c r="N110" s="52"/>
      <c r="O110" s="52"/>
      <c r="P110" s="52"/>
      <c r="Q110" s="52"/>
      <c r="R110" s="52"/>
      <c r="S110" s="52"/>
    </row>
    <row r="111" spans="3:19" ht="15.75">
      <c r="C111" s="52"/>
      <c r="D111" s="52"/>
      <c r="E111" s="52"/>
      <c r="F111" s="52"/>
      <c r="G111" s="52"/>
      <c r="H111" s="52"/>
      <c r="I111" s="52"/>
      <c r="J111" s="52"/>
      <c r="K111" s="52"/>
      <c r="L111" s="226"/>
      <c r="M111" s="52"/>
      <c r="N111" s="52"/>
      <c r="O111" s="52"/>
      <c r="P111" s="52"/>
      <c r="Q111" s="52"/>
      <c r="R111" s="52"/>
      <c r="S111" s="52"/>
    </row>
    <row r="112" spans="3:19" ht="15.75">
      <c r="C112" s="52"/>
      <c r="D112" s="52"/>
      <c r="E112" s="52"/>
      <c r="F112" s="52"/>
      <c r="G112" s="52"/>
      <c r="H112" s="52"/>
      <c r="I112" s="52"/>
      <c r="J112" s="52"/>
      <c r="K112" s="52"/>
      <c r="L112" s="226"/>
      <c r="M112" s="52"/>
      <c r="N112" s="52"/>
      <c r="O112" s="52"/>
      <c r="P112" s="52"/>
      <c r="Q112" s="52"/>
      <c r="R112" s="52"/>
      <c r="S112" s="52"/>
    </row>
    <row r="113" spans="3:19" ht="15.75">
      <c r="C113" s="52"/>
      <c r="D113" s="52"/>
      <c r="E113" s="52"/>
      <c r="F113" s="52"/>
      <c r="G113" s="52"/>
      <c r="H113" s="52"/>
      <c r="I113" s="52"/>
      <c r="J113" s="52"/>
      <c r="K113" s="52"/>
      <c r="L113" s="226"/>
      <c r="M113" s="52"/>
      <c r="N113" s="52"/>
      <c r="O113" s="52"/>
      <c r="P113" s="52"/>
      <c r="Q113" s="52"/>
      <c r="R113" s="52"/>
      <c r="S113" s="52"/>
    </row>
    <row r="114" spans="3:19" ht="15.75">
      <c r="C114" s="52"/>
      <c r="D114" s="52"/>
      <c r="E114" s="52"/>
      <c r="F114" s="52"/>
      <c r="G114" s="52"/>
      <c r="H114" s="52"/>
      <c r="I114" s="52"/>
      <c r="J114" s="52"/>
      <c r="K114" s="52"/>
      <c r="L114" s="226"/>
      <c r="M114" s="52"/>
      <c r="N114" s="52"/>
      <c r="O114" s="52"/>
      <c r="P114" s="52"/>
      <c r="Q114" s="52"/>
      <c r="R114" s="52"/>
      <c r="S114" s="52"/>
    </row>
    <row r="115" spans="3:19" ht="15.75">
      <c r="C115" s="52"/>
      <c r="D115" s="52"/>
      <c r="E115" s="52"/>
      <c r="F115" s="52"/>
      <c r="G115" s="52"/>
      <c r="H115" s="52"/>
      <c r="I115" s="52"/>
      <c r="J115" s="52"/>
      <c r="K115" s="52"/>
      <c r="L115" s="226"/>
      <c r="M115" s="52"/>
      <c r="N115" s="52"/>
      <c r="O115" s="52"/>
      <c r="P115" s="52"/>
      <c r="Q115" s="52"/>
      <c r="R115" s="52"/>
      <c r="S115" s="52"/>
    </row>
    <row r="116" spans="3:19" ht="15.75">
      <c r="C116" s="52"/>
      <c r="D116" s="52"/>
      <c r="E116" s="52"/>
      <c r="F116" s="52"/>
      <c r="G116" s="52"/>
      <c r="H116" s="52"/>
      <c r="I116" s="52"/>
      <c r="J116" s="52"/>
      <c r="K116" s="52"/>
      <c r="L116" s="226"/>
      <c r="M116" s="52"/>
      <c r="N116" s="52"/>
      <c r="O116" s="52"/>
      <c r="P116" s="52"/>
      <c r="Q116" s="52"/>
      <c r="R116" s="52"/>
      <c r="S116" s="52"/>
    </row>
    <row r="117" spans="3:19" ht="15.75">
      <c r="C117" s="52"/>
      <c r="D117" s="52"/>
      <c r="E117" s="52"/>
      <c r="F117" s="52"/>
      <c r="G117" s="52"/>
      <c r="H117" s="52"/>
      <c r="I117" s="52"/>
      <c r="J117" s="52"/>
      <c r="K117" s="52"/>
      <c r="L117" s="226"/>
      <c r="M117" s="52"/>
      <c r="N117" s="52"/>
      <c r="O117" s="52"/>
      <c r="P117" s="52"/>
      <c r="Q117" s="52"/>
      <c r="R117" s="52"/>
      <c r="S117" s="52"/>
    </row>
    <row r="118" spans="3:19" ht="15.75">
      <c r="C118" s="52"/>
      <c r="D118" s="52"/>
      <c r="E118" s="52"/>
      <c r="F118" s="52"/>
      <c r="G118" s="52"/>
      <c r="H118" s="52"/>
      <c r="I118" s="52"/>
      <c r="J118" s="52"/>
      <c r="K118" s="52"/>
      <c r="L118" s="226"/>
      <c r="M118" s="52"/>
      <c r="N118" s="52"/>
      <c r="O118" s="52"/>
      <c r="P118" s="52"/>
      <c r="Q118" s="52"/>
      <c r="R118" s="52"/>
      <c r="S118" s="52"/>
    </row>
    <row r="119" spans="3:19" ht="15.75">
      <c r="C119" s="52"/>
      <c r="D119" s="52"/>
      <c r="E119" s="52"/>
      <c r="F119" s="52"/>
      <c r="G119" s="52"/>
      <c r="H119" s="52"/>
      <c r="I119" s="52"/>
      <c r="J119" s="52"/>
      <c r="K119" s="52"/>
      <c r="L119" s="226"/>
      <c r="M119" s="52"/>
      <c r="N119" s="52"/>
      <c r="O119" s="52"/>
      <c r="P119" s="52"/>
      <c r="Q119" s="52"/>
      <c r="R119" s="52"/>
      <c r="S119" s="52"/>
    </row>
    <row r="120" spans="3:19" ht="15.75">
      <c r="C120" s="52"/>
      <c r="D120" s="52"/>
      <c r="E120" s="52"/>
      <c r="F120" s="52"/>
      <c r="G120" s="52"/>
      <c r="H120" s="52"/>
      <c r="I120" s="52"/>
      <c r="J120" s="52"/>
      <c r="K120" s="52"/>
      <c r="L120" s="226"/>
      <c r="M120" s="52"/>
      <c r="N120" s="52"/>
      <c r="O120" s="52"/>
      <c r="P120" s="52"/>
      <c r="Q120" s="52"/>
      <c r="R120" s="52"/>
      <c r="S120" s="52"/>
    </row>
    <row r="121" spans="3:19" ht="15.75">
      <c r="C121" s="52"/>
      <c r="D121" s="52"/>
      <c r="E121" s="52"/>
      <c r="F121" s="52"/>
      <c r="G121" s="52"/>
      <c r="H121" s="52"/>
      <c r="I121" s="52"/>
      <c r="J121" s="52"/>
      <c r="K121" s="52"/>
      <c r="L121" s="226"/>
      <c r="M121" s="52"/>
      <c r="N121" s="52"/>
      <c r="O121" s="52"/>
      <c r="P121" s="52"/>
      <c r="Q121" s="52"/>
      <c r="R121" s="52"/>
      <c r="S121" s="52"/>
    </row>
    <row r="122" spans="3:19" ht="15.75">
      <c r="C122" s="52"/>
      <c r="D122" s="52"/>
      <c r="E122" s="52"/>
      <c r="F122" s="52"/>
      <c r="G122" s="52"/>
      <c r="H122" s="52"/>
      <c r="I122" s="52"/>
      <c r="J122" s="52"/>
      <c r="K122" s="52"/>
      <c r="L122" s="226"/>
      <c r="M122" s="52"/>
      <c r="N122" s="52"/>
      <c r="O122" s="52"/>
      <c r="P122" s="52"/>
      <c r="Q122" s="52"/>
      <c r="R122" s="52"/>
      <c r="S122" s="52"/>
    </row>
    <row r="123" spans="3:19" ht="15.75">
      <c r="C123" s="52"/>
      <c r="D123" s="52"/>
      <c r="E123" s="52"/>
      <c r="F123" s="52"/>
      <c r="G123" s="52"/>
      <c r="H123" s="52"/>
      <c r="I123" s="52"/>
      <c r="J123" s="52"/>
      <c r="K123" s="52"/>
      <c r="L123" s="226"/>
      <c r="M123" s="52"/>
      <c r="N123" s="52"/>
      <c r="O123" s="52"/>
      <c r="P123" s="52"/>
      <c r="Q123" s="52"/>
      <c r="R123" s="52"/>
      <c r="S123" s="52"/>
    </row>
    <row r="124" spans="3:19" ht="15.75">
      <c r="C124" s="52"/>
      <c r="D124" s="52"/>
      <c r="E124" s="52"/>
      <c r="F124" s="52"/>
      <c r="G124" s="52"/>
      <c r="H124" s="52"/>
      <c r="I124" s="52"/>
      <c r="J124" s="52"/>
      <c r="K124" s="52"/>
      <c r="L124" s="226"/>
      <c r="M124" s="52"/>
      <c r="N124" s="52"/>
      <c r="O124" s="52"/>
      <c r="P124" s="52"/>
      <c r="Q124" s="52"/>
      <c r="R124" s="52"/>
      <c r="S124" s="52"/>
    </row>
    <row r="125" spans="3:19" ht="15.75">
      <c r="C125" s="52"/>
      <c r="D125" s="52"/>
      <c r="E125" s="52"/>
      <c r="F125" s="52"/>
      <c r="G125" s="52"/>
      <c r="H125" s="52"/>
      <c r="I125" s="52"/>
      <c r="J125" s="52"/>
      <c r="K125" s="52"/>
      <c r="L125" s="226"/>
      <c r="M125" s="52"/>
      <c r="N125" s="52"/>
      <c r="O125" s="52"/>
      <c r="P125" s="52"/>
      <c r="Q125" s="52"/>
      <c r="R125" s="52"/>
      <c r="S125" s="52"/>
    </row>
    <row r="126" spans="3:19" ht="15.75">
      <c r="C126" s="52"/>
      <c r="D126" s="52"/>
      <c r="E126" s="52"/>
      <c r="F126" s="52"/>
      <c r="G126" s="52"/>
      <c r="H126" s="52"/>
      <c r="I126" s="52"/>
      <c r="J126" s="52"/>
      <c r="K126" s="52"/>
      <c r="L126" s="226"/>
      <c r="M126" s="52"/>
      <c r="N126" s="52"/>
      <c r="O126" s="52"/>
      <c r="P126" s="52"/>
      <c r="Q126" s="52"/>
      <c r="R126" s="52"/>
      <c r="S126" s="52"/>
    </row>
    <row r="127" spans="3:19" ht="15.75">
      <c r="C127" s="52"/>
      <c r="D127" s="52"/>
      <c r="E127" s="52"/>
      <c r="F127" s="52"/>
      <c r="G127" s="52"/>
      <c r="H127" s="52"/>
      <c r="I127" s="52"/>
      <c r="J127" s="52"/>
      <c r="K127" s="52"/>
      <c r="L127" s="226"/>
      <c r="M127" s="52"/>
      <c r="N127" s="52"/>
      <c r="O127" s="52"/>
      <c r="P127" s="52"/>
      <c r="Q127" s="52"/>
      <c r="R127" s="52"/>
      <c r="S127" s="52"/>
    </row>
    <row r="128" spans="3:19" ht="15.75">
      <c r="C128" s="52"/>
      <c r="D128" s="52"/>
      <c r="E128" s="52"/>
      <c r="F128" s="52"/>
      <c r="G128" s="52"/>
      <c r="H128" s="52"/>
      <c r="I128" s="52"/>
      <c r="J128" s="52"/>
      <c r="K128" s="52"/>
      <c r="L128" s="226"/>
      <c r="M128" s="52"/>
      <c r="N128" s="52"/>
      <c r="O128" s="52"/>
      <c r="P128" s="52"/>
      <c r="Q128" s="52"/>
      <c r="R128" s="52"/>
      <c r="S128" s="52"/>
    </row>
    <row r="129" spans="3:19" ht="15.75">
      <c r="C129" s="52"/>
      <c r="D129" s="52"/>
      <c r="E129" s="52"/>
      <c r="F129" s="52"/>
      <c r="G129" s="52"/>
      <c r="H129" s="52"/>
      <c r="I129" s="52"/>
      <c r="J129" s="52"/>
      <c r="K129" s="52"/>
      <c r="L129" s="226"/>
      <c r="M129" s="52"/>
      <c r="N129" s="52"/>
      <c r="O129" s="52"/>
      <c r="P129" s="52"/>
      <c r="Q129" s="52"/>
      <c r="R129" s="52"/>
      <c r="S129" s="52"/>
    </row>
    <row r="130" spans="3:19" ht="15.75">
      <c r="C130" s="52"/>
      <c r="D130" s="52"/>
      <c r="E130" s="52"/>
      <c r="F130" s="52"/>
      <c r="G130" s="52"/>
      <c r="H130" s="52"/>
      <c r="I130" s="52"/>
      <c r="J130" s="52"/>
      <c r="K130" s="52"/>
      <c r="L130" s="226"/>
      <c r="M130" s="52"/>
      <c r="N130" s="52"/>
      <c r="O130" s="52"/>
      <c r="P130" s="52"/>
      <c r="Q130" s="52"/>
      <c r="R130" s="52"/>
      <c r="S130" s="52"/>
    </row>
    <row r="131" spans="3:19" ht="15.75">
      <c r="C131" s="52"/>
      <c r="D131" s="52"/>
      <c r="E131" s="52"/>
      <c r="F131" s="52"/>
      <c r="G131" s="52"/>
      <c r="H131" s="52"/>
      <c r="I131" s="52"/>
      <c r="J131" s="52"/>
      <c r="K131" s="52"/>
      <c r="L131" s="226"/>
      <c r="M131" s="52"/>
      <c r="N131" s="52"/>
      <c r="O131" s="52"/>
      <c r="P131" s="52"/>
      <c r="Q131" s="52"/>
      <c r="R131" s="52"/>
      <c r="S131" s="52"/>
    </row>
    <row r="132" spans="3:19" ht="15.75">
      <c r="C132" s="52"/>
      <c r="D132" s="52"/>
      <c r="E132" s="52"/>
      <c r="F132" s="52"/>
      <c r="G132" s="52"/>
      <c r="H132" s="52"/>
      <c r="I132" s="52"/>
      <c r="J132" s="52"/>
      <c r="K132" s="52"/>
      <c r="L132" s="226"/>
      <c r="M132" s="52"/>
      <c r="N132" s="52"/>
      <c r="O132" s="52"/>
      <c r="P132" s="52"/>
      <c r="Q132" s="52"/>
      <c r="R132" s="52"/>
      <c r="S132" s="52"/>
    </row>
    <row r="133" spans="3:19" ht="15.75">
      <c r="C133" s="52"/>
      <c r="D133" s="52"/>
      <c r="E133" s="52"/>
      <c r="F133" s="52"/>
      <c r="G133" s="52"/>
      <c r="H133" s="52"/>
      <c r="I133" s="52"/>
      <c r="J133" s="52"/>
      <c r="K133" s="52"/>
      <c r="L133" s="226"/>
      <c r="M133" s="52"/>
      <c r="N133" s="52"/>
      <c r="O133" s="52"/>
      <c r="P133" s="52"/>
      <c r="Q133" s="52"/>
      <c r="R133" s="52"/>
      <c r="S133" s="52"/>
    </row>
    <row r="134" spans="3:19" ht="15.75">
      <c r="C134" s="52"/>
      <c r="D134" s="52"/>
      <c r="E134" s="52"/>
      <c r="F134" s="52"/>
      <c r="G134" s="52"/>
      <c r="H134" s="52"/>
      <c r="I134" s="52"/>
      <c r="J134" s="52"/>
      <c r="K134" s="52"/>
      <c r="L134" s="226"/>
      <c r="M134" s="52"/>
      <c r="N134" s="52"/>
      <c r="O134" s="52"/>
      <c r="P134" s="52"/>
      <c r="Q134" s="52"/>
      <c r="R134" s="52"/>
      <c r="S134" s="52"/>
    </row>
    <row r="135" spans="3:19" ht="15.75">
      <c r="C135" s="52"/>
      <c r="D135" s="52"/>
      <c r="E135" s="52"/>
      <c r="F135" s="52"/>
      <c r="G135" s="52"/>
      <c r="H135" s="52"/>
      <c r="I135" s="52"/>
      <c r="J135" s="52"/>
      <c r="K135" s="52"/>
      <c r="L135" s="226"/>
      <c r="M135" s="52"/>
      <c r="N135" s="52"/>
      <c r="O135" s="52"/>
      <c r="P135" s="52"/>
      <c r="Q135" s="52"/>
      <c r="R135" s="52"/>
      <c r="S135" s="52"/>
    </row>
    <row r="136" spans="3:19" ht="15.75">
      <c r="C136" s="52"/>
      <c r="D136" s="52"/>
      <c r="E136" s="52"/>
      <c r="F136" s="52"/>
      <c r="G136" s="52"/>
      <c r="H136" s="52"/>
      <c r="I136" s="52"/>
      <c r="J136" s="52"/>
      <c r="K136" s="52"/>
      <c r="L136" s="226"/>
      <c r="M136" s="52"/>
      <c r="N136" s="52"/>
      <c r="O136" s="52"/>
      <c r="P136" s="52"/>
      <c r="Q136" s="52"/>
      <c r="R136" s="52"/>
      <c r="S136" s="52"/>
    </row>
    <row r="137" spans="3:19" ht="15.75">
      <c r="C137" s="52"/>
      <c r="D137" s="52"/>
      <c r="E137" s="52"/>
      <c r="F137" s="52"/>
      <c r="G137" s="52"/>
      <c r="H137" s="52"/>
      <c r="I137" s="52"/>
      <c r="J137" s="52"/>
      <c r="K137" s="52"/>
      <c r="L137" s="226"/>
      <c r="M137" s="52"/>
      <c r="N137" s="52"/>
      <c r="O137" s="52"/>
      <c r="P137" s="52"/>
      <c r="Q137" s="52"/>
      <c r="R137" s="52"/>
      <c r="S137" s="52"/>
    </row>
    <row r="138" spans="3:19" ht="15.75">
      <c r="C138" s="52"/>
      <c r="D138" s="52"/>
      <c r="E138" s="52"/>
      <c r="F138" s="52"/>
      <c r="G138" s="52"/>
      <c r="H138" s="52"/>
      <c r="I138" s="52"/>
      <c r="J138" s="52"/>
      <c r="K138" s="52"/>
      <c r="L138" s="226"/>
      <c r="M138" s="52"/>
      <c r="N138" s="52"/>
      <c r="O138" s="52"/>
      <c r="P138" s="52"/>
      <c r="Q138" s="52"/>
      <c r="R138" s="52"/>
      <c r="S138" s="52"/>
    </row>
    <row r="139" spans="3:19" ht="15.75">
      <c r="C139" s="52"/>
      <c r="D139" s="52"/>
      <c r="E139" s="52"/>
      <c r="F139" s="52"/>
      <c r="G139" s="52"/>
      <c r="H139" s="52"/>
      <c r="I139" s="52"/>
      <c r="J139" s="52"/>
      <c r="K139" s="52"/>
      <c r="L139" s="226"/>
      <c r="M139" s="52"/>
      <c r="N139" s="52"/>
      <c r="O139" s="52"/>
      <c r="P139" s="52"/>
      <c r="Q139" s="52"/>
      <c r="R139" s="52"/>
      <c r="S139" s="52"/>
    </row>
    <row r="140" spans="3:19" ht="15.75">
      <c r="C140" s="52"/>
      <c r="D140" s="52"/>
      <c r="E140" s="52"/>
      <c r="F140" s="52"/>
      <c r="G140" s="52"/>
      <c r="H140" s="52"/>
      <c r="I140" s="52"/>
      <c r="J140" s="52"/>
      <c r="K140" s="52"/>
      <c r="L140" s="226"/>
      <c r="M140" s="52"/>
      <c r="N140" s="52"/>
      <c r="O140" s="52"/>
      <c r="P140" s="52"/>
      <c r="Q140" s="52"/>
      <c r="R140" s="52"/>
      <c r="S140" s="52"/>
    </row>
    <row r="141" spans="3:19" ht="15.75">
      <c r="C141" s="52"/>
      <c r="D141" s="52"/>
      <c r="E141" s="52"/>
      <c r="F141" s="52"/>
      <c r="G141" s="52"/>
      <c r="H141" s="52"/>
      <c r="I141" s="52"/>
      <c r="J141" s="52"/>
      <c r="K141" s="52"/>
      <c r="L141" s="226"/>
      <c r="M141" s="52"/>
      <c r="N141" s="52"/>
      <c r="O141" s="52"/>
      <c r="P141" s="52"/>
      <c r="Q141" s="52"/>
      <c r="R141" s="52"/>
      <c r="S141" s="52"/>
    </row>
    <row r="142" spans="3:19" ht="15.75">
      <c r="C142" s="52"/>
      <c r="D142" s="52"/>
      <c r="E142" s="52"/>
      <c r="F142" s="52"/>
      <c r="G142" s="52"/>
      <c r="H142" s="52"/>
      <c r="I142" s="52"/>
      <c r="J142" s="52"/>
      <c r="K142" s="52"/>
      <c r="L142" s="226"/>
      <c r="M142" s="52"/>
      <c r="N142" s="52"/>
      <c r="O142" s="52"/>
      <c r="P142" s="52"/>
      <c r="Q142" s="52"/>
      <c r="R142" s="52"/>
      <c r="S142" s="52"/>
    </row>
    <row r="143" spans="3:19" ht="15.75">
      <c r="C143" s="52"/>
      <c r="D143" s="52"/>
      <c r="E143" s="52"/>
      <c r="F143" s="52"/>
      <c r="G143" s="52"/>
      <c r="H143" s="52"/>
      <c r="I143" s="52"/>
      <c r="J143" s="52"/>
      <c r="K143" s="52"/>
      <c r="L143" s="226"/>
      <c r="M143" s="52"/>
      <c r="N143" s="52"/>
      <c r="O143" s="52"/>
      <c r="P143" s="52"/>
      <c r="Q143" s="52"/>
      <c r="R143" s="52"/>
      <c r="S143" s="52"/>
    </row>
    <row r="144" spans="3:19" ht="15.75">
      <c r="C144" s="52"/>
      <c r="D144" s="52"/>
      <c r="E144" s="52"/>
      <c r="F144" s="52"/>
      <c r="G144" s="52"/>
      <c r="H144" s="52"/>
      <c r="I144" s="52"/>
      <c r="J144" s="52"/>
      <c r="K144" s="52"/>
      <c r="L144" s="226"/>
      <c r="M144" s="52"/>
      <c r="N144" s="52"/>
      <c r="O144" s="52"/>
      <c r="P144" s="52"/>
      <c r="Q144" s="52"/>
      <c r="R144" s="52"/>
      <c r="S144" s="52"/>
    </row>
    <row r="145" spans="3:19" ht="15.75">
      <c r="C145" s="52"/>
      <c r="D145" s="52"/>
      <c r="E145" s="52"/>
      <c r="F145" s="52"/>
      <c r="G145" s="52"/>
      <c r="H145" s="52"/>
      <c r="I145" s="52"/>
      <c r="J145" s="52"/>
      <c r="K145" s="52"/>
      <c r="L145" s="226"/>
      <c r="M145" s="52"/>
      <c r="N145" s="52"/>
      <c r="O145" s="52"/>
      <c r="P145" s="52"/>
      <c r="Q145" s="52"/>
      <c r="R145" s="52"/>
      <c r="S145" s="52"/>
    </row>
    <row r="146" spans="3:19" ht="15.75">
      <c r="C146" s="52"/>
      <c r="D146" s="52"/>
      <c r="E146" s="52"/>
      <c r="F146" s="52"/>
      <c r="G146" s="52"/>
      <c r="H146" s="52"/>
      <c r="I146" s="52"/>
      <c r="J146" s="52"/>
      <c r="K146" s="52"/>
      <c r="L146" s="226"/>
      <c r="M146" s="52"/>
      <c r="N146" s="52"/>
      <c r="O146" s="52"/>
      <c r="P146" s="52"/>
      <c r="Q146" s="52"/>
      <c r="R146" s="52"/>
      <c r="S146" s="52"/>
    </row>
    <row r="147" spans="3:19" ht="15.75">
      <c r="C147" s="52"/>
      <c r="D147" s="52"/>
      <c r="E147" s="52"/>
      <c r="F147" s="52"/>
      <c r="G147" s="52"/>
      <c r="H147" s="52"/>
      <c r="I147" s="52"/>
      <c r="J147" s="52"/>
      <c r="K147" s="52"/>
      <c r="L147" s="226"/>
      <c r="M147" s="52"/>
      <c r="N147" s="52"/>
      <c r="O147" s="52"/>
      <c r="P147" s="52"/>
      <c r="Q147" s="52"/>
      <c r="R147" s="52"/>
      <c r="S147" s="52"/>
    </row>
    <row r="148" spans="3:19" ht="15.75">
      <c r="C148" s="52"/>
      <c r="D148" s="52"/>
      <c r="E148" s="52"/>
      <c r="F148" s="52"/>
      <c r="G148" s="52"/>
      <c r="H148" s="52"/>
      <c r="I148" s="52"/>
      <c r="J148" s="52"/>
      <c r="K148" s="52"/>
      <c r="L148" s="226"/>
      <c r="M148" s="52"/>
      <c r="N148" s="52"/>
      <c r="O148" s="52"/>
      <c r="P148" s="52"/>
      <c r="Q148" s="52"/>
      <c r="R148" s="52"/>
      <c r="S148" s="52"/>
    </row>
    <row r="149" spans="3:19" ht="15.75">
      <c r="C149" s="52"/>
      <c r="D149" s="52"/>
      <c r="E149" s="52"/>
      <c r="F149" s="52"/>
      <c r="G149" s="52"/>
      <c r="H149" s="52"/>
      <c r="I149" s="52"/>
      <c r="J149" s="52"/>
      <c r="K149" s="52"/>
      <c r="L149" s="226"/>
      <c r="M149" s="52"/>
      <c r="N149" s="52"/>
      <c r="O149" s="52"/>
      <c r="P149" s="52"/>
      <c r="Q149" s="52"/>
      <c r="R149" s="52"/>
      <c r="S149" s="52"/>
    </row>
    <row r="150" spans="3:19" ht="15.75">
      <c r="C150" s="52"/>
      <c r="D150" s="52"/>
      <c r="E150" s="52"/>
      <c r="F150" s="52"/>
      <c r="G150" s="52"/>
      <c r="H150" s="52"/>
      <c r="I150" s="52"/>
      <c r="J150" s="52"/>
      <c r="K150" s="52"/>
      <c r="L150" s="226"/>
      <c r="M150" s="52"/>
      <c r="N150" s="52"/>
      <c r="O150" s="52"/>
      <c r="P150" s="52"/>
      <c r="Q150" s="52"/>
      <c r="R150" s="52"/>
      <c r="S150" s="52"/>
    </row>
    <row r="151" spans="3:19" ht="15.75">
      <c r="C151" s="52"/>
      <c r="D151" s="52"/>
      <c r="E151" s="52"/>
      <c r="F151" s="52"/>
      <c r="G151" s="52"/>
      <c r="H151" s="52"/>
      <c r="I151" s="52"/>
      <c r="J151" s="52"/>
      <c r="K151" s="52"/>
      <c r="L151" s="226"/>
      <c r="M151" s="52"/>
      <c r="N151" s="52"/>
      <c r="O151" s="52"/>
      <c r="P151" s="52"/>
      <c r="Q151" s="52"/>
      <c r="R151" s="52"/>
      <c r="S151" s="52"/>
    </row>
    <row r="152" spans="3:19" ht="15.75">
      <c r="C152" s="52"/>
      <c r="D152" s="52"/>
      <c r="E152" s="52"/>
      <c r="F152" s="52"/>
      <c r="G152" s="52"/>
      <c r="H152" s="52"/>
      <c r="I152" s="52"/>
      <c r="J152" s="52"/>
      <c r="K152" s="52"/>
      <c r="L152" s="226"/>
      <c r="M152" s="52"/>
      <c r="N152" s="52"/>
      <c r="O152" s="52"/>
      <c r="P152" s="52"/>
      <c r="Q152" s="52"/>
      <c r="R152" s="52"/>
      <c r="S152" s="52"/>
    </row>
    <row r="153" spans="3:19" ht="15.75">
      <c r="C153" s="52"/>
      <c r="D153" s="52"/>
      <c r="E153" s="52"/>
      <c r="F153" s="52"/>
      <c r="G153" s="52"/>
      <c r="H153" s="52"/>
      <c r="I153" s="52"/>
      <c r="J153" s="52"/>
      <c r="K153" s="52"/>
      <c r="L153" s="226"/>
      <c r="M153" s="52"/>
      <c r="N153" s="52"/>
      <c r="O153" s="52"/>
      <c r="P153" s="52"/>
      <c r="Q153" s="52"/>
      <c r="R153" s="52"/>
      <c r="S153" s="52"/>
    </row>
    <row r="154" spans="3:19" ht="15.75">
      <c r="C154" s="52"/>
      <c r="D154" s="52"/>
      <c r="E154" s="52"/>
      <c r="F154" s="52"/>
      <c r="G154" s="52"/>
      <c r="H154" s="52"/>
      <c r="I154" s="52"/>
      <c r="J154" s="52"/>
      <c r="K154" s="52"/>
      <c r="L154" s="226"/>
      <c r="M154" s="52"/>
      <c r="N154" s="52"/>
      <c r="O154" s="52"/>
      <c r="P154" s="52"/>
      <c r="Q154" s="52"/>
      <c r="R154" s="52"/>
      <c r="S154" s="52"/>
    </row>
    <row r="155" spans="3:19" ht="15.75">
      <c r="C155" s="52"/>
      <c r="D155" s="52"/>
      <c r="E155" s="52"/>
      <c r="F155" s="52"/>
      <c r="G155" s="52"/>
      <c r="H155" s="52"/>
      <c r="I155" s="52"/>
      <c r="J155" s="52"/>
      <c r="K155" s="52"/>
      <c r="L155" s="226"/>
      <c r="M155" s="52"/>
      <c r="N155" s="52"/>
      <c r="O155" s="52"/>
      <c r="P155" s="52"/>
      <c r="Q155" s="52"/>
      <c r="R155" s="52"/>
      <c r="S155" s="52"/>
    </row>
    <row r="156" spans="3:19" ht="15.75">
      <c r="C156" s="52"/>
      <c r="D156" s="52"/>
      <c r="E156" s="52"/>
      <c r="F156" s="52"/>
      <c r="G156" s="52"/>
      <c r="H156" s="52"/>
      <c r="I156" s="52"/>
      <c r="J156" s="52"/>
      <c r="K156" s="52"/>
      <c r="L156" s="226"/>
      <c r="M156" s="52"/>
      <c r="N156" s="52"/>
      <c r="O156" s="52"/>
      <c r="P156" s="52"/>
      <c r="Q156" s="52"/>
      <c r="R156" s="52"/>
      <c r="S156" s="52"/>
    </row>
    <row r="157" spans="3:19" ht="15.75">
      <c r="C157" s="52"/>
      <c r="D157" s="52"/>
      <c r="E157" s="52"/>
      <c r="F157" s="52"/>
      <c r="G157" s="52"/>
      <c r="H157" s="52"/>
      <c r="I157" s="52"/>
      <c r="J157" s="52"/>
      <c r="K157" s="52"/>
      <c r="L157" s="226"/>
      <c r="M157" s="52"/>
      <c r="N157" s="52"/>
      <c r="O157" s="52"/>
      <c r="P157" s="52"/>
      <c r="Q157" s="52"/>
      <c r="R157" s="52"/>
      <c r="S157" s="52"/>
    </row>
    <row r="158" spans="3:19" ht="15.75">
      <c r="C158" s="52"/>
      <c r="D158" s="52"/>
      <c r="E158" s="52"/>
      <c r="F158" s="52"/>
      <c r="G158" s="52"/>
      <c r="H158" s="52"/>
      <c r="I158" s="52"/>
      <c r="J158" s="52"/>
      <c r="K158" s="52"/>
      <c r="L158" s="226"/>
      <c r="M158" s="52"/>
      <c r="N158" s="52"/>
      <c r="O158" s="52"/>
      <c r="P158" s="52"/>
      <c r="Q158" s="52"/>
      <c r="R158" s="52"/>
      <c r="S158" s="52"/>
    </row>
    <row r="159" spans="3:19" ht="15.75">
      <c r="C159" s="52"/>
      <c r="D159" s="52"/>
      <c r="E159" s="52"/>
      <c r="F159" s="52"/>
      <c r="G159" s="52"/>
      <c r="H159" s="52"/>
      <c r="I159" s="52"/>
      <c r="J159" s="52"/>
      <c r="K159" s="52"/>
      <c r="L159" s="226"/>
      <c r="M159" s="52"/>
      <c r="N159" s="52"/>
      <c r="O159" s="52"/>
      <c r="P159" s="52"/>
      <c r="Q159" s="52"/>
      <c r="R159" s="52"/>
      <c r="S159" s="52"/>
    </row>
    <row r="160" spans="3:19" ht="15.75">
      <c r="C160" s="52"/>
      <c r="D160" s="52"/>
      <c r="E160" s="52"/>
      <c r="F160" s="52"/>
      <c r="G160" s="52"/>
      <c r="H160" s="52"/>
      <c r="I160" s="52"/>
      <c r="J160" s="52"/>
      <c r="K160" s="52"/>
      <c r="L160" s="226"/>
      <c r="M160" s="52"/>
      <c r="N160" s="52"/>
      <c r="O160" s="52"/>
      <c r="P160" s="52"/>
      <c r="Q160" s="52"/>
      <c r="R160" s="52"/>
      <c r="S160" s="52"/>
    </row>
    <row r="161" spans="3:19" ht="15.75">
      <c r="C161" s="52"/>
      <c r="D161" s="52"/>
      <c r="E161" s="52"/>
      <c r="F161" s="52"/>
      <c r="G161" s="52"/>
      <c r="H161" s="52"/>
      <c r="I161" s="52"/>
      <c r="J161" s="52"/>
      <c r="K161" s="52"/>
      <c r="L161" s="226"/>
      <c r="M161" s="52"/>
      <c r="N161" s="52"/>
      <c r="O161" s="52"/>
      <c r="P161" s="52"/>
      <c r="Q161" s="52"/>
      <c r="R161" s="52"/>
      <c r="S161" s="52"/>
    </row>
    <row r="162" spans="3:19" ht="15.75">
      <c r="C162" s="52"/>
      <c r="D162" s="52"/>
      <c r="E162" s="52"/>
      <c r="F162" s="52"/>
      <c r="G162" s="52"/>
      <c r="H162" s="52"/>
      <c r="I162" s="52"/>
      <c r="J162" s="52"/>
      <c r="K162" s="52"/>
      <c r="L162" s="226"/>
      <c r="M162" s="52"/>
      <c r="N162" s="52"/>
      <c r="O162" s="52"/>
      <c r="P162" s="52"/>
      <c r="Q162" s="52"/>
      <c r="R162" s="52"/>
      <c r="S162" s="52"/>
    </row>
    <row r="163" spans="3:19" ht="15.75">
      <c r="C163" s="52"/>
      <c r="D163" s="52"/>
      <c r="E163" s="52"/>
      <c r="F163" s="52"/>
      <c r="G163" s="52"/>
      <c r="H163" s="52"/>
      <c r="I163" s="52"/>
      <c r="J163" s="52"/>
      <c r="K163" s="52"/>
      <c r="L163" s="226"/>
      <c r="M163" s="52"/>
      <c r="N163" s="52"/>
      <c r="O163" s="52"/>
      <c r="P163" s="52"/>
      <c r="Q163" s="52"/>
      <c r="R163" s="52"/>
      <c r="S163" s="52"/>
    </row>
    <row r="164" spans="3:19" ht="15.75">
      <c r="C164" s="52"/>
      <c r="D164" s="52"/>
      <c r="E164" s="52"/>
      <c r="F164" s="52"/>
      <c r="G164" s="52"/>
      <c r="H164" s="52"/>
      <c r="I164" s="52"/>
      <c r="J164" s="52"/>
      <c r="K164" s="52"/>
      <c r="L164" s="226"/>
      <c r="M164" s="52"/>
      <c r="N164" s="52"/>
      <c r="O164" s="52"/>
      <c r="P164" s="52"/>
      <c r="Q164" s="52"/>
      <c r="R164" s="52"/>
      <c r="S164" s="52"/>
    </row>
    <row r="165" spans="3:19" ht="15.75">
      <c r="C165" s="52"/>
      <c r="D165" s="52"/>
      <c r="E165" s="52"/>
      <c r="F165" s="52"/>
      <c r="G165" s="52"/>
      <c r="H165" s="52"/>
      <c r="I165" s="52"/>
      <c r="J165" s="52"/>
      <c r="K165" s="52"/>
      <c r="L165" s="226"/>
      <c r="M165" s="52"/>
      <c r="N165" s="52"/>
      <c r="O165" s="52"/>
      <c r="P165" s="52"/>
      <c r="Q165" s="52"/>
      <c r="R165" s="52"/>
      <c r="S165" s="52"/>
    </row>
    <row r="166" spans="3:19" ht="15.75">
      <c r="C166" s="52"/>
      <c r="D166" s="52"/>
      <c r="E166" s="52"/>
      <c r="F166" s="52"/>
      <c r="G166" s="52"/>
      <c r="H166" s="52"/>
      <c r="I166" s="52"/>
      <c r="J166" s="52"/>
      <c r="K166" s="52"/>
      <c r="L166" s="226"/>
      <c r="M166" s="52"/>
      <c r="N166" s="52"/>
      <c r="O166" s="52"/>
      <c r="P166" s="52"/>
      <c r="Q166" s="52"/>
      <c r="R166" s="52"/>
      <c r="S166" s="52"/>
    </row>
    <row r="167" spans="3:19" ht="15.75">
      <c r="C167" s="52"/>
      <c r="D167" s="52"/>
      <c r="E167" s="52"/>
      <c r="F167" s="52"/>
      <c r="G167" s="52"/>
      <c r="H167" s="52"/>
      <c r="I167" s="52"/>
      <c r="J167" s="52"/>
      <c r="K167" s="52"/>
      <c r="L167" s="226"/>
      <c r="M167" s="52"/>
      <c r="N167" s="52"/>
      <c r="O167" s="52"/>
      <c r="P167" s="52"/>
      <c r="Q167" s="52"/>
      <c r="R167" s="52"/>
      <c r="S167" s="52"/>
    </row>
    <row r="168" spans="3:19" ht="15.75">
      <c r="C168" s="52"/>
      <c r="D168" s="52"/>
      <c r="E168" s="52"/>
      <c r="F168" s="52"/>
      <c r="G168" s="52"/>
      <c r="H168" s="52"/>
      <c r="I168" s="52"/>
      <c r="J168" s="52"/>
      <c r="K168" s="52"/>
      <c r="L168" s="226"/>
      <c r="M168" s="52"/>
      <c r="N168" s="52"/>
      <c r="O168" s="52"/>
      <c r="P168" s="52"/>
      <c r="Q168" s="52"/>
      <c r="R168" s="52"/>
      <c r="S168" s="52"/>
    </row>
    <row r="169" spans="3:19" ht="15.75">
      <c r="C169" s="52"/>
      <c r="D169" s="52"/>
      <c r="E169" s="52"/>
      <c r="F169" s="52"/>
      <c r="G169" s="52"/>
      <c r="H169" s="52"/>
      <c r="I169" s="52"/>
      <c r="J169" s="52"/>
      <c r="K169" s="52"/>
      <c r="L169" s="226"/>
      <c r="M169" s="52"/>
      <c r="N169" s="52"/>
      <c r="O169" s="52"/>
      <c r="P169" s="52"/>
      <c r="Q169" s="52"/>
      <c r="R169" s="52"/>
      <c r="S169" s="52"/>
    </row>
    <row r="170" spans="3:19" ht="15.75">
      <c r="C170" s="52"/>
      <c r="D170" s="52"/>
      <c r="E170" s="52"/>
      <c r="F170" s="52"/>
      <c r="G170" s="52"/>
      <c r="H170" s="52"/>
      <c r="I170" s="52"/>
      <c r="J170" s="52"/>
      <c r="K170" s="52"/>
      <c r="L170" s="226"/>
      <c r="M170" s="52"/>
      <c r="N170" s="52"/>
      <c r="O170" s="52"/>
      <c r="P170" s="52"/>
      <c r="Q170" s="52"/>
      <c r="R170" s="52"/>
      <c r="S170" s="52"/>
    </row>
    <row r="171" spans="3:19" ht="15.75">
      <c r="C171" s="52"/>
      <c r="D171" s="52"/>
      <c r="E171" s="52"/>
      <c r="F171" s="52"/>
      <c r="G171" s="52"/>
      <c r="H171" s="52"/>
      <c r="I171" s="52"/>
      <c r="J171" s="52"/>
      <c r="K171" s="52"/>
      <c r="L171" s="226"/>
      <c r="M171" s="52"/>
      <c r="N171" s="52"/>
      <c r="O171" s="52"/>
      <c r="P171" s="52"/>
      <c r="Q171" s="52"/>
      <c r="R171" s="52"/>
      <c r="S171" s="52"/>
    </row>
    <row r="172" spans="3:19" ht="15.75">
      <c r="C172" s="52"/>
      <c r="D172" s="52"/>
      <c r="E172" s="52"/>
      <c r="F172" s="52"/>
      <c r="G172" s="52"/>
      <c r="H172" s="52"/>
      <c r="I172" s="52"/>
      <c r="J172" s="52"/>
      <c r="K172" s="52"/>
      <c r="L172" s="226"/>
      <c r="M172" s="52"/>
      <c r="N172" s="52"/>
      <c r="O172" s="52"/>
      <c r="P172" s="52"/>
      <c r="Q172" s="52"/>
      <c r="R172" s="52"/>
      <c r="S172" s="52"/>
    </row>
    <row r="173" spans="3:19" ht="15.75">
      <c r="C173" s="52"/>
      <c r="D173" s="52"/>
      <c r="E173" s="52"/>
      <c r="F173" s="52"/>
      <c r="G173" s="52"/>
      <c r="H173" s="52"/>
      <c r="I173" s="52"/>
      <c r="J173" s="52"/>
      <c r="K173" s="52"/>
      <c r="L173" s="226"/>
      <c r="M173" s="52"/>
      <c r="N173" s="52"/>
      <c r="O173" s="52"/>
      <c r="P173" s="52"/>
      <c r="Q173" s="52"/>
      <c r="R173" s="52"/>
      <c r="S173" s="52"/>
    </row>
    <row r="174" spans="3:19" ht="15.75">
      <c r="C174" s="52"/>
      <c r="D174" s="52"/>
      <c r="E174" s="52"/>
      <c r="F174" s="52"/>
      <c r="G174" s="52"/>
      <c r="H174" s="52"/>
      <c r="I174" s="52"/>
      <c r="J174" s="52"/>
      <c r="K174" s="52"/>
      <c r="L174" s="226"/>
      <c r="M174" s="52"/>
      <c r="N174" s="52"/>
      <c r="O174" s="52"/>
      <c r="P174" s="52"/>
      <c r="Q174" s="52"/>
      <c r="R174" s="52"/>
      <c r="S174" s="52"/>
    </row>
    <row r="175" spans="3:19" ht="15.75">
      <c r="C175" s="52"/>
      <c r="D175" s="52"/>
      <c r="E175" s="52"/>
      <c r="F175" s="52"/>
      <c r="G175" s="52"/>
      <c r="H175" s="52"/>
      <c r="I175" s="52"/>
      <c r="J175" s="52"/>
      <c r="K175" s="52"/>
      <c r="L175" s="226"/>
      <c r="M175" s="52"/>
      <c r="N175" s="52"/>
      <c r="O175" s="52"/>
      <c r="P175" s="52"/>
      <c r="Q175" s="52"/>
      <c r="R175" s="52"/>
      <c r="S175" s="52"/>
    </row>
    <row r="176" spans="3:19" ht="15.75">
      <c r="C176" s="52"/>
      <c r="D176" s="52"/>
      <c r="E176" s="52"/>
      <c r="F176" s="52"/>
      <c r="G176" s="52"/>
      <c r="H176" s="52"/>
      <c r="I176" s="52"/>
      <c r="J176" s="52"/>
      <c r="K176" s="52"/>
      <c r="L176" s="226"/>
      <c r="M176" s="52"/>
      <c r="N176" s="52"/>
      <c r="O176" s="52"/>
      <c r="P176" s="52"/>
      <c r="Q176" s="52"/>
      <c r="R176" s="52"/>
      <c r="S176" s="52"/>
    </row>
    <row r="177" spans="3:19" ht="15.75">
      <c r="C177" s="52"/>
      <c r="D177" s="52"/>
      <c r="E177" s="52"/>
      <c r="F177" s="52"/>
      <c r="G177" s="52"/>
      <c r="H177" s="52"/>
      <c r="I177" s="52"/>
      <c r="J177" s="52"/>
      <c r="K177" s="52"/>
      <c r="L177" s="226"/>
      <c r="M177" s="52"/>
      <c r="N177" s="52"/>
      <c r="O177" s="52"/>
      <c r="P177" s="52"/>
      <c r="Q177" s="52"/>
      <c r="R177" s="52"/>
      <c r="S177" s="52"/>
    </row>
    <row r="178" spans="3:19" ht="15.75">
      <c r="C178" s="52"/>
      <c r="D178" s="52"/>
      <c r="E178" s="52"/>
      <c r="F178" s="52"/>
      <c r="G178" s="52"/>
      <c r="H178" s="52"/>
      <c r="I178" s="52"/>
      <c r="J178" s="52"/>
      <c r="K178" s="52"/>
      <c r="L178" s="226"/>
      <c r="M178" s="52"/>
      <c r="N178" s="52"/>
      <c r="O178" s="52"/>
      <c r="P178" s="52"/>
      <c r="Q178" s="52"/>
      <c r="R178" s="52"/>
      <c r="S178" s="52"/>
    </row>
    <row r="179" spans="3:19" ht="15.75">
      <c r="C179" s="52"/>
      <c r="D179" s="52"/>
      <c r="E179" s="52"/>
      <c r="F179" s="52"/>
      <c r="G179" s="52"/>
      <c r="H179" s="52"/>
      <c r="I179" s="52"/>
      <c r="J179" s="52"/>
      <c r="K179" s="52"/>
      <c r="L179" s="226"/>
      <c r="M179" s="52"/>
      <c r="N179" s="52"/>
      <c r="O179" s="52"/>
      <c r="P179" s="52"/>
      <c r="Q179" s="52"/>
      <c r="R179" s="52"/>
      <c r="S179" s="52"/>
    </row>
    <row r="180" spans="3:19" ht="15.75">
      <c r="C180" s="52"/>
      <c r="D180" s="52"/>
      <c r="E180" s="52"/>
      <c r="F180" s="52"/>
      <c r="G180" s="52"/>
      <c r="H180" s="52"/>
      <c r="I180" s="52"/>
      <c r="J180" s="52"/>
      <c r="K180" s="52"/>
      <c r="L180" s="226"/>
      <c r="M180" s="52"/>
      <c r="N180" s="52"/>
      <c r="O180" s="52"/>
      <c r="P180" s="52"/>
      <c r="Q180" s="52"/>
      <c r="R180" s="52"/>
      <c r="S180" s="52"/>
    </row>
    <row r="181" spans="3:19" ht="15.75">
      <c r="C181" s="52"/>
      <c r="D181" s="52"/>
      <c r="E181" s="52"/>
      <c r="F181" s="52"/>
      <c r="G181" s="52"/>
      <c r="H181" s="52"/>
      <c r="I181" s="52"/>
      <c r="J181" s="52"/>
      <c r="K181" s="52"/>
      <c r="L181" s="226"/>
      <c r="M181" s="52"/>
      <c r="N181" s="52"/>
      <c r="O181" s="52"/>
      <c r="P181" s="52"/>
      <c r="Q181" s="52"/>
      <c r="R181" s="52"/>
      <c r="S181" s="52"/>
    </row>
    <row r="182" spans="3:19" ht="15.75">
      <c r="C182" s="52"/>
      <c r="D182" s="52"/>
      <c r="E182" s="52"/>
      <c r="F182" s="52"/>
      <c r="G182" s="52"/>
      <c r="H182" s="52"/>
      <c r="I182" s="52"/>
      <c r="J182" s="52"/>
      <c r="K182" s="52"/>
      <c r="L182" s="226"/>
      <c r="M182" s="52"/>
      <c r="N182" s="52"/>
      <c r="O182" s="52"/>
      <c r="P182" s="52"/>
      <c r="Q182" s="52"/>
      <c r="R182" s="52"/>
      <c r="S182" s="52"/>
    </row>
    <row r="183" spans="3:19" ht="15.75">
      <c r="C183" s="52"/>
      <c r="D183" s="52"/>
      <c r="E183" s="52"/>
      <c r="F183" s="52"/>
      <c r="G183" s="52"/>
      <c r="H183" s="52"/>
      <c r="I183" s="52"/>
      <c r="J183" s="52"/>
      <c r="K183" s="52"/>
      <c r="L183" s="226"/>
      <c r="M183" s="52"/>
      <c r="N183" s="52"/>
      <c r="O183" s="52"/>
      <c r="P183" s="52"/>
      <c r="Q183" s="52"/>
      <c r="R183" s="52"/>
      <c r="S183" s="52"/>
    </row>
    <row r="184" spans="3:19" ht="15.75">
      <c r="C184" s="52"/>
      <c r="D184" s="52"/>
      <c r="E184" s="52"/>
      <c r="F184" s="52"/>
      <c r="G184" s="52"/>
      <c r="H184" s="52"/>
      <c r="I184" s="52"/>
      <c r="J184" s="52"/>
      <c r="K184" s="52"/>
      <c r="L184" s="226"/>
      <c r="M184" s="52"/>
      <c r="N184" s="52"/>
      <c r="O184" s="52"/>
      <c r="P184" s="52"/>
      <c r="Q184" s="52"/>
      <c r="R184" s="52"/>
      <c r="S184" s="52"/>
    </row>
    <row r="185" spans="3:19" ht="15.75">
      <c r="C185" s="52"/>
      <c r="D185" s="52"/>
      <c r="E185" s="52"/>
      <c r="F185" s="52"/>
      <c r="G185" s="52"/>
      <c r="H185" s="52"/>
      <c r="I185" s="52"/>
      <c r="J185" s="52"/>
      <c r="K185" s="52"/>
      <c r="L185" s="226"/>
      <c r="M185" s="52"/>
      <c r="N185" s="52"/>
      <c r="O185" s="52"/>
      <c r="P185" s="52"/>
      <c r="Q185" s="52"/>
      <c r="R185" s="52"/>
      <c r="S185" s="52"/>
    </row>
    <row r="186" spans="3:19" ht="15.75">
      <c r="C186" s="52"/>
      <c r="D186" s="52"/>
      <c r="E186" s="52"/>
      <c r="F186" s="52"/>
      <c r="G186" s="52"/>
      <c r="H186" s="52"/>
      <c r="I186" s="52"/>
      <c r="J186" s="52"/>
      <c r="K186" s="52"/>
      <c r="L186" s="226"/>
      <c r="M186" s="52"/>
      <c r="N186" s="52"/>
      <c r="O186" s="52"/>
      <c r="P186" s="52"/>
      <c r="Q186" s="52"/>
      <c r="R186" s="52"/>
      <c r="S186" s="52"/>
    </row>
    <row r="187" spans="3:19" ht="15.75">
      <c r="C187" s="52"/>
      <c r="D187" s="52"/>
      <c r="E187" s="52"/>
      <c r="F187" s="52"/>
      <c r="G187" s="52"/>
      <c r="H187" s="52"/>
      <c r="I187" s="52"/>
      <c r="J187" s="52"/>
      <c r="K187" s="52"/>
      <c r="L187" s="226"/>
      <c r="M187" s="52"/>
      <c r="N187" s="52"/>
      <c r="O187" s="52"/>
      <c r="P187" s="52"/>
      <c r="Q187" s="52"/>
      <c r="R187" s="52"/>
      <c r="S187" s="52"/>
    </row>
    <row r="188" spans="3:19" ht="15.75">
      <c r="C188" s="52"/>
      <c r="D188" s="52"/>
      <c r="E188" s="52"/>
      <c r="F188" s="52"/>
      <c r="G188" s="52"/>
      <c r="H188" s="52"/>
      <c r="I188" s="52"/>
      <c r="J188" s="52"/>
      <c r="K188" s="52"/>
      <c r="L188" s="226"/>
      <c r="M188" s="52"/>
      <c r="N188" s="52"/>
      <c r="O188" s="52"/>
      <c r="P188" s="52"/>
      <c r="Q188" s="52"/>
      <c r="R188" s="52"/>
      <c r="S188" s="52"/>
    </row>
    <row r="189" spans="3:19" ht="15.75">
      <c r="C189" s="52"/>
      <c r="D189" s="52"/>
      <c r="E189" s="52"/>
      <c r="F189" s="52"/>
      <c r="G189" s="52"/>
      <c r="H189" s="52"/>
      <c r="I189" s="52"/>
      <c r="J189" s="52"/>
      <c r="K189" s="52"/>
      <c r="L189" s="226"/>
      <c r="M189" s="52"/>
      <c r="N189" s="52"/>
      <c r="O189" s="52"/>
      <c r="P189" s="52"/>
      <c r="Q189" s="52"/>
      <c r="R189" s="52"/>
      <c r="S189" s="52"/>
    </row>
    <row r="190" spans="3:19" ht="15.75">
      <c r="C190" s="52"/>
      <c r="D190" s="52"/>
      <c r="E190" s="52"/>
      <c r="F190" s="52"/>
      <c r="G190" s="52"/>
      <c r="H190" s="52"/>
      <c r="I190" s="52"/>
      <c r="J190" s="52"/>
      <c r="K190" s="52"/>
      <c r="L190" s="226"/>
      <c r="M190" s="52"/>
      <c r="N190" s="52"/>
      <c r="O190" s="52"/>
      <c r="P190" s="52"/>
      <c r="Q190" s="52"/>
      <c r="R190" s="52"/>
      <c r="S190" s="52"/>
    </row>
    <row r="191" spans="3:19" ht="15.75">
      <c r="C191" s="52"/>
      <c r="D191" s="52"/>
      <c r="E191" s="52"/>
      <c r="F191" s="52"/>
      <c r="G191" s="52"/>
      <c r="H191" s="52"/>
      <c r="I191" s="52"/>
      <c r="J191" s="52"/>
      <c r="K191" s="52"/>
      <c r="L191" s="226"/>
      <c r="M191" s="52"/>
      <c r="N191" s="52"/>
      <c r="O191" s="52"/>
      <c r="P191" s="52"/>
      <c r="Q191" s="52"/>
      <c r="R191" s="52"/>
      <c r="S191" s="52"/>
    </row>
    <row r="192" spans="3:19" ht="15.75">
      <c r="C192" s="52"/>
      <c r="D192" s="52"/>
      <c r="E192" s="52"/>
      <c r="F192" s="52"/>
      <c r="G192" s="52"/>
      <c r="H192" s="52"/>
      <c r="I192" s="52"/>
      <c r="J192" s="52"/>
      <c r="K192" s="52"/>
      <c r="L192" s="226"/>
      <c r="M192" s="52"/>
      <c r="N192" s="52"/>
      <c r="O192" s="52"/>
      <c r="P192" s="52"/>
      <c r="Q192" s="52"/>
      <c r="R192" s="52"/>
      <c r="S192" s="52"/>
    </row>
    <row r="193" spans="3:19" ht="15.75">
      <c r="C193" s="52"/>
      <c r="D193" s="52"/>
      <c r="E193" s="52"/>
      <c r="F193" s="52"/>
      <c r="G193" s="52"/>
      <c r="H193" s="52"/>
      <c r="I193" s="52"/>
      <c r="J193" s="52"/>
      <c r="K193" s="52"/>
      <c r="L193" s="226"/>
      <c r="M193" s="52"/>
      <c r="N193" s="52"/>
      <c r="O193" s="52"/>
      <c r="P193" s="52"/>
      <c r="Q193" s="52"/>
      <c r="R193" s="52"/>
      <c r="S193" s="52"/>
    </row>
    <row r="194" spans="3:19" ht="15.75">
      <c r="C194" s="52"/>
      <c r="D194" s="52"/>
      <c r="E194" s="52"/>
      <c r="F194" s="52"/>
      <c r="G194" s="52"/>
      <c r="H194" s="52"/>
      <c r="I194" s="52"/>
      <c r="J194" s="52"/>
      <c r="K194" s="52"/>
      <c r="L194" s="226"/>
      <c r="M194" s="52"/>
      <c r="N194" s="52"/>
      <c r="O194" s="52"/>
      <c r="P194" s="52"/>
      <c r="Q194" s="52"/>
      <c r="R194" s="52"/>
      <c r="S194" s="52"/>
    </row>
    <row r="195" spans="3:19" ht="15.75">
      <c r="C195" s="52"/>
      <c r="D195" s="52"/>
      <c r="E195" s="52"/>
      <c r="F195" s="52"/>
      <c r="G195" s="52"/>
      <c r="H195" s="52"/>
      <c r="I195" s="52"/>
      <c r="J195" s="52"/>
      <c r="K195" s="52"/>
      <c r="L195" s="226"/>
      <c r="M195" s="52"/>
      <c r="N195" s="52"/>
      <c r="O195" s="52"/>
      <c r="P195" s="52"/>
      <c r="Q195" s="52"/>
      <c r="R195" s="52"/>
      <c r="S195" s="52"/>
    </row>
    <row r="196" spans="3:19" ht="15.75">
      <c r="C196" s="52"/>
      <c r="D196" s="52"/>
      <c r="E196" s="52"/>
      <c r="F196" s="52"/>
      <c r="G196" s="52"/>
      <c r="H196" s="52"/>
      <c r="I196" s="52"/>
      <c r="J196" s="52"/>
      <c r="K196" s="52"/>
      <c r="L196" s="226"/>
      <c r="M196" s="52"/>
      <c r="N196" s="52"/>
      <c r="O196" s="52"/>
      <c r="P196" s="52"/>
      <c r="Q196" s="52"/>
      <c r="R196" s="52"/>
      <c r="S196" s="52"/>
    </row>
    <row r="197" spans="3:19" ht="15.75">
      <c r="C197" s="52"/>
      <c r="D197" s="52"/>
      <c r="E197" s="52"/>
      <c r="F197" s="52"/>
      <c r="G197" s="52"/>
      <c r="H197" s="52"/>
      <c r="I197" s="52"/>
      <c r="J197" s="52"/>
      <c r="K197" s="52"/>
      <c r="L197" s="226"/>
      <c r="M197" s="52"/>
      <c r="N197" s="52"/>
      <c r="O197" s="52"/>
      <c r="P197" s="52"/>
      <c r="Q197" s="52"/>
      <c r="R197" s="52"/>
      <c r="S197" s="52"/>
    </row>
    <row r="198" spans="3:19" ht="15.75">
      <c r="C198" s="52"/>
      <c r="D198" s="52"/>
      <c r="E198" s="52"/>
      <c r="F198" s="52"/>
      <c r="G198" s="52"/>
      <c r="H198" s="52"/>
      <c r="I198" s="52"/>
      <c r="J198" s="52"/>
      <c r="K198" s="52"/>
      <c r="L198" s="226"/>
      <c r="M198" s="52"/>
      <c r="N198" s="52"/>
      <c r="O198" s="52"/>
      <c r="P198" s="52"/>
      <c r="Q198" s="52"/>
      <c r="R198" s="52"/>
      <c r="S198" s="52"/>
    </row>
    <row r="199" spans="3:19" ht="15.75">
      <c r="C199" s="52"/>
      <c r="D199" s="52"/>
      <c r="E199" s="52"/>
      <c r="F199" s="52"/>
      <c r="G199" s="52"/>
      <c r="H199" s="52"/>
      <c r="I199" s="52"/>
      <c r="J199" s="52"/>
      <c r="K199" s="52"/>
      <c r="L199" s="226"/>
      <c r="M199" s="52"/>
      <c r="N199" s="52"/>
      <c r="O199" s="52"/>
      <c r="P199" s="52"/>
      <c r="Q199" s="52"/>
      <c r="R199" s="52"/>
      <c r="S199" s="52"/>
    </row>
    <row r="200" spans="3:19" ht="15.75">
      <c r="C200" s="52"/>
      <c r="D200" s="52"/>
      <c r="E200" s="52"/>
      <c r="F200" s="52"/>
      <c r="G200" s="52"/>
      <c r="H200" s="52"/>
      <c r="I200" s="52"/>
      <c r="J200" s="52"/>
      <c r="K200" s="52"/>
      <c r="L200" s="226"/>
      <c r="M200" s="52"/>
      <c r="N200" s="52"/>
      <c r="O200" s="52"/>
      <c r="P200" s="52"/>
      <c r="Q200" s="52"/>
      <c r="R200" s="52"/>
      <c r="S200" s="52"/>
    </row>
    <row r="201" spans="3:19" ht="15.75">
      <c r="C201" s="52"/>
      <c r="D201" s="52"/>
      <c r="E201" s="52"/>
      <c r="F201" s="52"/>
      <c r="G201" s="52"/>
      <c r="H201" s="52"/>
      <c r="I201" s="52"/>
      <c r="J201" s="52"/>
      <c r="K201" s="52"/>
      <c r="L201" s="226"/>
      <c r="M201" s="52"/>
      <c r="N201" s="52"/>
      <c r="O201" s="52"/>
      <c r="P201" s="52"/>
      <c r="Q201" s="52"/>
      <c r="R201" s="52"/>
      <c r="S201" s="52"/>
    </row>
    <row r="202" spans="3:19" ht="15.75">
      <c r="C202" s="52"/>
      <c r="D202" s="52"/>
      <c r="E202" s="52"/>
      <c r="F202" s="52"/>
      <c r="G202" s="52"/>
      <c r="H202" s="52"/>
      <c r="I202" s="52"/>
      <c r="J202" s="52"/>
      <c r="K202" s="52"/>
      <c r="L202" s="226"/>
      <c r="M202" s="52"/>
      <c r="N202" s="52"/>
      <c r="O202" s="52"/>
      <c r="P202" s="52"/>
      <c r="Q202" s="52"/>
      <c r="R202" s="52"/>
      <c r="S202" s="52"/>
    </row>
    <row r="203" spans="3:19" ht="15.75">
      <c r="C203" s="52"/>
      <c r="D203" s="52"/>
      <c r="E203" s="52"/>
      <c r="F203" s="52"/>
      <c r="G203" s="52"/>
      <c r="H203" s="52"/>
      <c r="I203" s="52"/>
      <c r="J203" s="52"/>
      <c r="K203" s="52"/>
      <c r="L203" s="226"/>
      <c r="M203" s="52"/>
      <c r="N203" s="52"/>
      <c r="O203" s="52"/>
      <c r="P203" s="52"/>
      <c r="Q203" s="52"/>
      <c r="R203" s="52"/>
      <c r="S203" s="52"/>
    </row>
    <row r="204" spans="3:19" ht="15.75">
      <c r="C204" s="52"/>
      <c r="D204" s="52"/>
      <c r="E204" s="52"/>
      <c r="F204" s="52"/>
      <c r="G204" s="52"/>
      <c r="H204" s="52"/>
      <c r="I204" s="52"/>
      <c r="J204" s="52"/>
      <c r="K204" s="52"/>
      <c r="L204" s="226"/>
      <c r="M204" s="52"/>
      <c r="N204" s="52"/>
      <c r="O204" s="52"/>
      <c r="P204" s="52"/>
      <c r="Q204" s="52"/>
      <c r="R204" s="52"/>
      <c r="S204" s="52"/>
    </row>
    <row r="205" spans="3:19" ht="15.75">
      <c r="C205" s="52"/>
      <c r="D205" s="52"/>
      <c r="E205" s="52"/>
      <c r="F205" s="52"/>
      <c r="G205" s="52"/>
      <c r="H205" s="52"/>
      <c r="I205" s="52"/>
      <c r="J205" s="52"/>
      <c r="K205" s="52"/>
      <c r="L205" s="226"/>
      <c r="M205" s="52"/>
      <c r="N205" s="52"/>
      <c r="O205" s="52"/>
      <c r="P205" s="52"/>
      <c r="Q205" s="52"/>
      <c r="R205" s="52"/>
      <c r="S205" s="52"/>
    </row>
    <row r="206" spans="3:19" ht="15.75">
      <c r="C206" s="52"/>
      <c r="D206" s="52"/>
      <c r="E206" s="52"/>
      <c r="F206" s="52"/>
      <c r="G206" s="52"/>
      <c r="H206" s="52"/>
      <c r="I206" s="52"/>
      <c r="J206" s="52"/>
      <c r="K206" s="52"/>
      <c r="L206" s="226"/>
      <c r="M206" s="52"/>
      <c r="N206" s="52"/>
      <c r="O206" s="52"/>
      <c r="P206" s="52"/>
      <c r="Q206" s="52"/>
      <c r="R206" s="52"/>
      <c r="S206" s="52"/>
    </row>
    <row r="207" spans="3:19" ht="15.75">
      <c r="C207" s="52"/>
      <c r="D207" s="52"/>
      <c r="E207" s="52"/>
      <c r="F207" s="52"/>
      <c r="G207" s="52"/>
      <c r="H207" s="52"/>
      <c r="I207" s="52"/>
      <c r="J207" s="52"/>
      <c r="K207" s="52"/>
      <c r="L207" s="226"/>
      <c r="M207" s="52"/>
      <c r="N207" s="52"/>
      <c r="O207" s="52"/>
      <c r="P207" s="52"/>
      <c r="Q207" s="52"/>
      <c r="R207" s="52"/>
      <c r="S207" s="52"/>
    </row>
    <row r="208" spans="3:19" ht="15.75">
      <c r="C208" s="52"/>
      <c r="D208" s="52"/>
      <c r="E208" s="52"/>
      <c r="F208" s="52"/>
      <c r="G208" s="52"/>
      <c r="H208" s="52"/>
      <c r="I208" s="52"/>
      <c r="J208" s="52"/>
      <c r="K208" s="52"/>
      <c r="L208" s="226"/>
      <c r="M208" s="52"/>
      <c r="N208" s="52"/>
      <c r="O208" s="52"/>
      <c r="P208" s="52"/>
      <c r="Q208" s="52"/>
      <c r="R208" s="52"/>
      <c r="S208" s="52"/>
    </row>
    <row r="209" spans="3:19" ht="15.75">
      <c r="C209" s="52"/>
      <c r="D209" s="52"/>
      <c r="E209" s="52"/>
      <c r="F209" s="52"/>
      <c r="G209" s="52"/>
      <c r="H209" s="52"/>
      <c r="I209" s="52"/>
      <c r="J209" s="52"/>
      <c r="K209" s="52"/>
      <c r="L209" s="226"/>
      <c r="M209" s="52"/>
      <c r="N209" s="52"/>
      <c r="O209" s="52"/>
      <c r="P209" s="52"/>
      <c r="Q209" s="52"/>
      <c r="R209" s="52"/>
      <c r="S209" s="52"/>
    </row>
    <row r="210" spans="3:19" ht="15.75">
      <c r="C210" s="52"/>
      <c r="D210" s="52"/>
      <c r="E210" s="52"/>
      <c r="F210" s="52"/>
      <c r="G210" s="52"/>
      <c r="H210" s="52"/>
      <c r="I210" s="52"/>
      <c r="J210" s="52"/>
      <c r="K210" s="52"/>
      <c r="L210" s="226"/>
      <c r="M210" s="52"/>
      <c r="N210" s="52"/>
      <c r="O210" s="52"/>
      <c r="P210" s="52"/>
      <c r="Q210" s="52"/>
      <c r="R210" s="52"/>
      <c r="S210" s="52"/>
    </row>
    <row r="211" spans="3:19" ht="15.75">
      <c r="C211" s="52"/>
      <c r="D211" s="52"/>
      <c r="E211" s="52"/>
      <c r="F211" s="52"/>
      <c r="G211" s="52"/>
      <c r="H211" s="52"/>
      <c r="I211" s="52"/>
      <c r="J211" s="52"/>
      <c r="K211" s="52"/>
      <c r="L211" s="226"/>
      <c r="M211" s="52"/>
      <c r="N211" s="52"/>
      <c r="O211" s="52"/>
      <c r="P211" s="52"/>
      <c r="Q211" s="52"/>
      <c r="R211" s="52"/>
      <c r="S211" s="52"/>
    </row>
    <row r="212" spans="3:19" ht="15.75">
      <c r="C212" s="52"/>
      <c r="D212" s="52"/>
      <c r="E212" s="52"/>
      <c r="F212" s="52"/>
      <c r="G212" s="52"/>
      <c r="H212" s="52"/>
      <c r="I212" s="52"/>
      <c r="J212" s="52"/>
      <c r="K212" s="52"/>
      <c r="L212" s="226"/>
      <c r="M212" s="52"/>
      <c r="N212" s="52"/>
      <c r="O212" s="52"/>
      <c r="P212" s="52"/>
      <c r="Q212" s="52"/>
      <c r="R212" s="52"/>
      <c r="S212" s="52"/>
    </row>
    <row r="213" spans="3:19" ht="15.75">
      <c r="C213" s="52"/>
      <c r="D213" s="52"/>
      <c r="E213" s="52"/>
      <c r="F213" s="52"/>
      <c r="G213" s="52"/>
      <c r="H213" s="52"/>
      <c r="I213" s="52"/>
      <c r="J213" s="52"/>
      <c r="K213" s="52"/>
      <c r="L213" s="226"/>
      <c r="M213" s="52"/>
      <c r="N213" s="52"/>
      <c r="O213" s="52"/>
      <c r="P213" s="52"/>
      <c r="Q213" s="52"/>
      <c r="R213" s="52"/>
      <c r="S213" s="52"/>
    </row>
    <row r="214" spans="3:19" ht="15.75">
      <c r="C214" s="52"/>
      <c r="D214" s="52"/>
      <c r="E214" s="52"/>
      <c r="F214" s="52"/>
      <c r="G214" s="52"/>
      <c r="H214" s="52"/>
      <c r="I214" s="52"/>
      <c r="J214" s="52"/>
      <c r="K214" s="52"/>
      <c r="L214" s="226"/>
      <c r="M214" s="52"/>
      <c r="N214" s="52"/>
      <c r="O214" s="52"/>
      <c r="P214" s="52"/>
      <c r="Q214" s="52"/>
      <c r="R214" s="52"/>
      <c r="S214" s="52"/>
    </row>
    <row r="215" spans="3:19" ht="15.75">
      <c r="C215" s="52"/>
      <c r="D215" s="52"/>
      <c r="E215" s="52"/>
      <c r="F215" s="52"/>
      <c r="G215" s="52"/>
      <c r="H215" s="52"/>
      <c r="I215" s="52"/>
      <c r="J215" s="52"/>
      <c r="K215" s="52"/>
      <c r="L215" s="226"/>
      <c r="M215" s="52"/>
      <c r="N215" s="52"/>
      <c r="O215" s="52"/>
      <c r="P215" s="52"/>
      <c r="Q215" s="52"/>
      <c r="R215" s="52"/>
      <c r="S215" s="52"/>
    </row>
    <row r="216" spans="3:19" ht="15.75">
      <c r="C216" s="52"/>
      <c r="D216" s="52"/>
      <c r="E216" s="52"/>
      <c r="F216" s="52"/>
      <c r="G216" s="52"/>
      <c r="H216" s="52"/>
      <c r="I216" s="52"/>
      <c r="J216" s="52"/>
      <c r="K216" s="52"/>
      <c r="L216" s="226"/>
      <c r="M216" s="52"/>
      <c r="N216" s="52"/>
      <c r="O216" s="52"/>
      <c r="P216" s="52"/>
      <c r="Q216" s="52"/>
      <c r="R216" s="52"/>
      <c r="S216" s="52"/>
    </row>
    <row r="217" spans="3:19" ht="15.75">
      <c r="C217" s="52"/>
      <c r="D217" s="52"/>
      <c r="E217" s="52"/>
      <c r="F217" s="52"/>
      <c r="G217" s="52"/>
      <c r="H217" s="52"/>
      <c r="I217" s="52"/>
      <c r="J217" s="52"/>
      <c r="K217" s="52"/>
      <c r="L217" s="226"/>
      <c r="M217" s="52"/>
      <c r="N217" s="52"/>
      <c r="O217" s="52"/>
      <c r="P217" s="52"/>
      <c r="Q217" s="52"/>
      <c r="R217" s="52"/>
      <c r="S217" s="52"/>
    </row>
    <row r="218" spans="3:19" ht="15.75">
      <c r="C218" s="52"/>
      <c r="D218" s="52"/>
      <c r="E218" s="52"/>
      <c r="F218" s="52"/>
      <c r="G218" s="52"/>
      <c r="H218" s="52"/>
      <c r="I218" s="52"/>
      <c r="J218" s="52"/>
      <c r="K218" s="52"/>
      <c r="L218" s="226"/>
      <c r="M218" s="52"/>
      <c r="N218" s="52"/>
      <c r="O218" s="52"/>
      <c r="P218" s="52"/>
      <c r="Q218" s="52"/>
      <c r="R218" s="52"/>
      <c r="S218" s="52"/>
    </row>
    <row r="219" spans="3:19" ht="15.75">
      <c r="C219" s="52"/>
      <c r="D219" s="52"/>
      <c r="E219" s="52"/>
      <c r="F219" s="52"/>
      <c r="G219" s="52"/>
      <c r="H219" s="52"/>
      <c r="I219" s="52"/>
      <c r="J219" s="52"/>
      <c r="K219" s="52"/>
      <c r="L219" s="226"/>
      <c r="M219" s="52"/>
      <c r="N219" s="52"/>
      <c r="O219" s="52"/>
      <c r="P219" s="52"/>
      <c r="Q219" s="52"/>
      <c r="R219" s="52"/>
      <c r="S219" s="52"/>
    </row>
    <row r="220" spans="3:19" ht="15.75">
      <c r="C220" s="52"/>
      <c r="D220" s="52"/>
      <c r="E220" s="52"/>
      <c r="F220" s="52"/>
      <c r="G220" s="52"/>
      <c r="H220" s="52"/>
      <c r="I220" s="52"/>
      <c r="J220" s="52"/>
      <c r="K220" s="52"/>
      <c r="L220" s="226"/>
      <c r="M220" s="52"/>
      <c r="N220" s="52"/>
      <c r="O220" s="52"/>
      <c r="P220" s="52"/>
      <c r="Q220" s="52"/>
      <c r="R220" s="52"/>
      <c r="S220" s="52"/>
    </row>
    <row r="221" spans="3:19" ht="15.75">
      <c r="C221" s="52"/>
      <c r="D221" s="52"/>
      <c r="E221" s="52"/>
      <c r="F221" s="52"/>
      <c r="G221" s="52"/>
      <c r="H221" s="52"/>
      <c r="I221" s="52"/>
      <c r="J221" s="52"/>
      <c r="K221" s="52"/>
      <c r="L221" s="226"/>
      <c r="M221" s="52"/>
      <c r="N221" s="52"/>
      <c r="O221" s="52"/>
      <c r="P221" s="52"/>
      <c r="Q221" s="52"/>
      <c r="R221" s="52"/>
      <c r="S221" s="52"/>
    </row>
    <row r="222" spans="3:19" ht="15.75">
      <c r="C222" s="52"/>
      <c r="D222" s="52"/>
      <c r="E222" s="52"/>
      <c r="F222" s="52"/>
      <c r="G222" s="52"/>
      <c r="H222" s="52"/>
      <c r="I222" s="52"/>
      <c r="J222" s="52"/>
      <c r="K222" s="52"/>
      <c r="L222" s="226"/>
      <c r="M222" s="52"/>
      <c r="N222" s="52"/>
      <c r="O222" s="52"/>
      <c r="P222" s="52"/>
      <c r="Q222" s="52"/>
      <c r="R222" s="52"/>
      <c r="S222" s="52"/>
    </row>
    <row r="223" spans="3:19" ht="15.75">
      <c r="C223" s="52"/>
      <c r="D223" s="52"/>
      <c r="E223" s="52"/>
      <c r="F223" s="52"/>
      <c r="G223" s="52"/>
      <c r="H223" s="52"/>
      <c r="I223" s="52"/>
      <c r="J223" s="52"/>
      <c r="K223" s="52"/>
      <c r="L223" s="226"/>
      <c r="M223" s="52"/>
      <c r="N223" s="52"/>
      <c r="O223" s="52"/>
      <c r="P223" s="52"/>
      <c r="Q223" s="52"/>
      <c r="R223" s="52"/>
      <c r="S223" s="52"/>
    </row>
    <row r="224" spans="3:19" ht="15.75">
      <c r="C224" s="52"/>
      <c r="D224" s="52"/>
      <c r="E224" s="52"/>
      <c r="F224" s="52"/>
      <c r="G224" s="52"/>
      <c r="H224" s="52"/>
      <c r="I224" s="52"/>
      <c r="J224" s="52"/>
      <c r="K224" s="52"/>
      <c r="L224" s="226"/>
      <c r="M224" s="52"/>
      <c r="N224" s="52"/>
      <c r="O224" s="52"/>
      <c r="P224" s="52"/>
      <c r="Q224" s="52"/>
      <c r="R224" s="52"/>
      <c r="S224" s="52"/>
    </row>
    <row r="225" spans="3:19" ht="15.75">
      <c r="C225" s="52"/>
      <c r="D225" s="52"/>
      <c r="E225" s="52"/>
      <c r="F225" s="52"/>
      <c r="G225" s="52"/>
      <c r="H225" s="52"/>
      <c r="I225" s="52"/>
      <c r="J225" s="52"/>
      <c r="K225" s="52"/>
      <c r="L225" s="226"/>
      <c r="M225" s="52"/>
      <c r="N225" s="52"/>
      <c r="O225" s="52"/>
      <c r="P225" s="52"/>
      <c r="Q225" s="52"/>
      <c r="R225" s="52"/>
      <c r="S225" s="52"/>
    </row>
    <row r="226" spans="3:19" ht="15.75">
      <c r="C226" s="52"/>
      <c r="D226" s="52"/>
      <c r="E226" s="52"/>
      <c r="F226" s="52"/>
      <c r="G226" s="52"/>
      <c r="H226" s="52"/>
      <c r="I226" s="52"/>
      <c r="J226" s="52"/>
      <c r="K226" s="52"/>
      <c r="L226" s="226"/>
      <c r="M226" s="52"/>
      <c r="N226" s="52"/>
      <c r="O226" s="52"/>
      <c r="P226" s="52"/>
      <c r="Q226" s="52"/>
      <c r="R226" s="52"/>
      <c r="S226" s="52"/>
    </row>
    <row r="227" spans="3:19" ht="15.75">
      <c r="C227" s="52"/>
      <c r="D227" s="52"/>
      <c r="E227" s="52"/>
      <c r="F227" s="52"/>
      <c r="G227" s="52"/>
      <c r="H227" s="52"/>
      <c r="I227" s="52"/>
      <c r="J227" s="52"/>
      <c r="K227" s="52"/>
      <c r="L227" s="226"/>
      <c r="M227" s="52"/>
      <c r="N227" s="52"/>
      <c r="O227" s="52"/>
      <c r="P227" s="52"/>
      <c r="Q227" s="52"/>
      <c r="R227" s="52"/>
      <c r="S227" s="52"/>
    </row>
    <row r="228" spans="3:19" ht="15.75">
      <c r="C228" s="52"/>
      <c r="D228" s="52"/>
      <c r="E228" s="52"/>
      <c r="F228" s="52"/>
      <c r="G228" s="52"/>
      <c r="H228" s="52"/>
      <c r="I228" s="52"/>
      <c r="J228" s="52"/>
      <c r="K228" s="52"/>
      <c r="L228" s="226"/>
      <c r="M228" s="52"/>
      <c r="N228" s="52"/>
      <c r="O228" s="52"/>
      <c r="P228" s="52"/>
      <c r="Q228" s="52"/>
      <c r="R228" s="52"/>
      <c r="S228" s="52"/>
    </row>
    <row r="229" spans="3:19" ht="15.75">
      <c r="C229" s="52"/>
      <c r="D229" s="52"/>
      <c r="E229" s="52"/>
      <c r="F229" s="52"/>
      <c r="G229" s="52"/>
      <c r="H229" s="52"/>
      <c r="I229" s="52"/>
      <c r="J229" s="52"/>
      <c r="K229" s="52"/>
      <c r="L229" s="226"/>
      <c r="M229" s="52"/>
      <c r="N229" s="52"/>
      <c r="O229" s="52"/>
      <c r="P229" s="52"/>
      <c r="Q229" s="52"/>
      <c r="R229" s="52"/>
      <c r="S229" s="52"/>
    </row>
    <row r="230" spans="3:19" ht="15.75">
      <c r="C230" s="52"/>
      <c r="D230" s="52"/>
      <c r="E230" s="52"/>
      <c r="F230" s="52"/>
      <c r="G230" s="52"/>
      <c r="H230" s="52"/>
      <c r="I230" s="52"/>
      <c r="J230" s="52"/>
      <c r="K230" s="52"/>
      <c r="L230" s="226"/>
      <c r="M230" s="52"/>
      <c r="N230" s="52"/>
      <c r="O230" s="52"/>
      <c r="P230" s="52"/>
      <c r="Q230" s="52"/>
      <c r="R230" s="52"/>
      <c r="S230" s="52"/>
    </row>
    <row r="231" spans="3:19" ht="15.75">
      <c r="C231" s="52"/>
      <c r="D231" s="52"/>
      <c r="E231" s="52"/>
      <c r="F231" s="52"/>
      <c r="G231" s="52"/>
      <c r="H231" s="52"/>
      <c r="I231" s="52"/>
      <c r="J231" s="52"/>
      <c r="K231" s="52"/>
      <c r="L231" s="226"/>
      <c r="M231" s="52"/>
      <c r="N231" s="52"/>
      <c r="O231" s="52"/>
      <c r="P231" s="52"/>
      <c r="Q231" s="52"/>
      <c r="R231" s="52"/>
      <c r="S231" s="52"/>
    </row>
    <row r="232" spans="3:19" ht="15.75">
      <c r="C232" s="52"/>
      <c r="D232" s="52"/>
      <c r="E232" s="52"/>
      <c r="F232" s="52"/>
      <c r="G232" s="52"/>
      <c r="H232" s="52"/>
      <c r="I232" s="52"/>
      <c r="J232" s="52"/>
      <c r="K232" s="52"/>
      <c r="L232" s="226"/>
      <c r="M232" s="52"/>
      <c r="N232" s="52"/>
      <c r="O232" s="52"/>
      <c r="P232" s="52"/>
      <c r="Q232" s="52"/>
      <c r="R232" s="52"/>
      <c r="S232" s="52"/>
    </row>
    <row r="233" spans="3:19" ht="15.75">
      <c r="C233" s="52"/>
      <c r="D233" s="52"/>
      <c r="E233" s="52"/>
      <c r="F233" s="52"/>
      <c r="G233" s="52"/>
      <c r="H233" s="52"/>
      <c r="I233" s="52"/>
      <c r="J233" s="52"/>
      <c r="K233" s="52"/>
      <c r="L233" s="226"/>
      <c r="M233" s="52"/>
      <c r="N233" s="52"/>
      <c r="O233" s="52"/>
      <c r="P233" s="52"/>
      <c r="Q233" s="52"/>
      <c r="R233" s="52"/>
      <c r="S233" s="52"/>
    </row>
    <row r="234" spans="3:19" ht="15.75">
      <c r="C234" s="52"/>
      <c r="D234" s="52"/>
      <c r="E234" s="52"/>
      <c r="F234" s="52"/>
      <c r="G234" s="52"/>
      <c r="H234" s="52"/>
      <c r="I234" s="52"/>
      <c r="J234" s="52"/>
      <c r="K234" s="52"/>
      <c r="L234" s="226"/>
      <c r="M234" s="52"/>
      <c r="N234" s="52"/>
      <c r="O234" s="52"/>
      <c r="P234" s="52"/>
      <c r="Q234" s="52"/>
      <c r="R234" s="52"/>
      <c r="S234" s="52"/>
    </row>
    <row r="235" spans="3:19" ht="15.75">
      <c r="C235" s="52"/>
      <c r="D235" s="52"/>
      <c r="E235" s="52"/>
      <c r="F235" s="52"/>
      <c r="G235" s="52"/>
      <c r="H235" s="52"/>
      <c r="I235" s="52"/>
      <c r="J235" s="52"/>
      <c r="K235" s="52"/>
      <c r="L235" s="226"/>
      <c r="M235" s="52"/>
      <c r="N235" s="52"/>
      <c r="O235" s="52"/>
      <c r="P235" s="52"/>
      <c r="Q235" s="52"/>
      <c r="R235" s="52"/>
      <c r="S235" s="52"/>
    </row>
    <row r="236" spans="3:19" ht="15.75">
      <c r="C236" s="52"/>
      <c r="D236" s="52"/>
      <c r="E236" s="52"/>
      <c r="F236" s="52"/>
      <c r="G236" s="52"/>
      <c r="H236" s="52"/>
      <c r="I236" s="52"/>
      <c r="J236" s="52"/>
      <c r="K236" s="52"/>
      <c r="L236" s="226"/>
      <c r="M236" s="52"/>
      <c r="N236" s="52"/>
      <c r="O236" s="52"/>
      <c r="P236" s="52"/>
      <c r="Q236" s="52"/>
      <c r="R236" s="52"/>
      <c r="S236" s="52"/>
    </row>
    <row r="237" spans="3:19" ht="15.75">
      <c r="C237" s="52"/>
      <c r="D237" s="52"/>
      <c r="E237" s="52"/>
      <c r="F237" s="52"/>
      <c r="G237" s="52"/>
      <c r="H237" s="52"/>
      <c r="I237" s="52"/>
      <c r="J237" s="52"/>
      <c r="K237" s="52"/>
      <c r="L237" s="226"/>
      <c r="M237" s="52"/>
      <c r="N237" s="52"/>
      <c r="O237" s="52"/>
      <c r="P237" s="52"/>
      <c r="Q237" s="52"/>
      <c r="R237" s="52"/>
      <c r="S237" s="52"/>
    </row>
    <row r="238" spans="3:19" ht="15.75">
      <c r="C238" s="52"/>
      <c r="D238" s="52"/>
      <c r="E238" s="52"/>
      <c r="F238" s="52"/>
      <c r="G238" s="52"/>
      <c r="H238" s="52"/>
      <c r="I238" s="52"/>
      <c r="J238" s="52"/>
      <c r="K238" s="52"/>
      <c r="L238" s="226"/>
      <c r="M238" s="52"/>
      <c r="N238" s="52"/>
      <c r="O238" s="52"/>
      <c r="P238" s="52"/>
      <c r="Q238" s="52"/>
      <c r="R238" s="52"/>
      <c r="S238" s="52"/>
    </row>
    <row r="239" spans="3:19" ht="15.75">
      <c r="C239" s="52"/>
      <c r="D239" s="52"/>
      <c r="E239" s="52"/>
      <c r="F239" s="52"/>
      <c r="G239" s="52"/>
      <c r="H239" s="52"/>
      <c r="I239" s="52"/>
      <c r="J239" s="52"/>
      <c r="K239" s="52"/>
      <c r="L239" s="226"/>
      <c r="M239" s="52"/>
      <c r="N239" s="52"/>
      <c r="O239" s="52"/>
      <c r="P239" s="52"/>
      <c r="Q239" s="52"/>
      <c r="R239" s="52"/>
      <c r="S239" s="52"/>
    </row>
    <row r="240" spans="3:19" ht="15.75">
      <c r="C240" s="52"/>
      <c r="D240" s="52"/>
      <c r="E240" s="52"/>
      <c r="F240" s="52"/>
      <c r="G240" s="52"/>
      <c r="H240" s="52"/>
      <c r="I240" s="52"/>
      <c r="J240" s="52"/>
      <c r="K240" s="52"/>
      <c r="L240" s="226"/>
      <c r="M240" s="52"/>
      <c r="N240" s="52"/>
      <c r="O240" s="52"/>
      <c r="P240" s="52"/>
      <c r="Q240" s="52"/>
      <c r="R240" s="52"/>
      <c r="S240" s="52"/>
    </row>
    <row r="241" spans="3:19" ht="15.75">
      <c r="C241" s="52"/>
      <c r="D241" s="52"/>
      <c r="E241" s="52"/>
      <c r="F241" s="52"/>
      <c r="G241" s="52"/>
      <c r="H241" s="52"/>
      <c r="I241" s="52"/>
      <c r="J241" s="52"/>
      <c r="K241" s="52"/>
      <c r="L241" s="226"/>
      <c r="M241" s="52"/>
      <c r="N241" s="52"/>
      <c r="O241" s="52"/>
      <c r="P241" s="52"/>
      <c r="Q241" s="52"/>
      <c r="R241" s="52"/>
      <c r="S241" s="52"/>
    </row>
    <row r="242" spans="3:19" ht="15.75">
      <c r="C242" s="52"/>
      <c r="D242" s="52"/>
      <c r="E242" s="52"/>
      <c r="F242" s="52"/>
      <c r="G242" s="52"/>
      <c r="H242" s="52"/>
      <c r="I242" s="52"/>
      <c r="J242" s="52"/>
      <c r="K242" s="52"/>
      <c r="L242" s="226"/>
      <c r="M242" s="52"/>
      <c r="N242" s="52"/>
      <c r="O242" s="52"/>
      <c r="P242" s="52"/>
      <c r="Q242" s="52"/>
      <c r="R242" s="52"/>
      <c r="S242" s="52"/>
    </row>
    <row r="243" spans="3:19" ht="15.75">
      <c r="C243" s="52"/>
      <c r="D243" s="52"/>
      <c r="E243" s="52"/>
      <c r="F243" s="52"/>
      <c r="G243" s="52"/>
      <c r="H243" s="52"/>
      <c r="I243" s="52"/>
      <c r="J243" s="52"/>
      <c r="K243" s="52"/>
      <c r="L243" s="226"/>
      <c r="M243" s="52"/>
      <c r="N243" s="52"/>
      <c r="O243" s="52"/>
      <c r="P243" s="52"/>
      <c r="Q243" s="52"/>
      <c r="R243" s="52"/>
      <c r="S243" s="52"/>
    </row>
    <row r="244" spans="3:19" ht="15.75">
      <c r="C244" s="52"/>
      <c r="D244" s="52"/>
      <c r="E244" s="52"/>
      <c r="F244" s="52"/>
      <c r="G244" s="52"/>
      <c r="H244" s="52"/>
      <c r="I244" s="52"/>
      <c r="J244" s="52"/>
      <c r="K244" s="52"/>
      <c r="L244" s="226"/>
      <c r="M244" s="52"/>
      <c r="N244" s="52"/>
      <c r="O244" s="52"/>
      <c r="P244" s="52"/>
      <c r="Q244" s="52"/>
      <c r="R244" s="52"/>
      <c r="S244" s="52"/>
    </row>
    <row r="245" spans="3:19" ht="15.75">
      <c r="C245" s="52"/>
      <c r="D245" s="52"/>
      <c r="E245" s="52"/>
      <c r="F245" s="52"/>
      <c r="G245" s="52"/>
      <c r="H245" s="52"/>
      <c r="I245" s="52"/>
      <c r="J245" s="52"/>
      <c r="K245" s="52"/>
      <c r="L245" s="226"/>
      <c r="M245" s="52"/>
      <c r="N245" s="52"/>
      <c r="O245" s="52"/>
      <c r="P245" s="52"/>
      <c r="Q245" s="52"/>
      <c r="R245" s="52"/>
      <c r="S245" s="52"/>
    </row>
    <row r="246" spans="3:19" ht="15.75">
      <c r="C246" s="52"/>
      <c r="D246" s="52"/>
      <c r="E246" s="52"/>
      <c r="F246" s="52"/>
      <c r="G246" s="52"/>
      <c r="H246" s="52"/>
      <c r="I246" s="52"/>
      <c r="J246" s="52"/>
      <c r="K246" s="52"/>
      <c r="L246" s="226"/>
      <c r="M246" s="52"/>
      <c r="N246" s="52"/>
      <c r="O246" s="52"/>
      <c r="P246" s="52"/>
      <c r="Q246" s="52"/>
      <c r="R246" s="52"/>
      <c r="S246" s="52"/>
    </row>
    <row r="247" spans="3:19" ht="15.75">
      <c r="C247" s="52"/>
      <c r="D247" s="52"/>
      <c r="E247" s="52"/>
      <c r="F247" s="52"/>
      <c r="G247" s="52"/>
      <c r="H247" s="52"/>
      <c r="I247" s="52"/>
      <c r="J247" s="52"/>
      <c r="K247" s="52"/>
      <c r="L247" s="226"/>
      <c r="M247" s="52"/>
      <c r="N247" s="52"/>
      <c r="O247" s="52"/>
      <c r="P247" s="52"/>
      <c r="Q247" s="52"/>
      <c r="R247" s="52"/>
      <c r="S247" s="52"/>
    </row>
    <row r="248" spans="3:19" ht="15.75">
      <c r="C248" s="52"/>
      <c r="D248" s="52"/>
      <c r="E248" s="52"/>
      <c r="F248" s="52"/>
      <c r="G248" s="52"/>
      <c r="H248" s="52"/>
      <c r="I248" s="52"/>
      <c r="J248" s="52"/>
      <c r="K248" s="52"/>
      <c r="L248" s="226"/>
      <c r="M248" s="52"/>
      <c r="N248" s="52"/>
      <c r="O248" s="52"/>
      <c r="P248" s="52"/>
      <c r="Q248" s="52"/>
      <c r="R248" s="52"/>
      <c r="S248" s="52"/>
    </row>
    <row r="249" spans="3:19" ht="15.75">
      <c r="C249" s="52"/>
      <c r="D249" s="52"/>
      <c r="E249" s="52"/>
      <c r="F249" s="52"/>
      <c r="G249" s="52"/>
      <c r="H249" s="52"/>
      <c r="I249" s="52"/>
      <c r="J249" s="52"/>
      <c r="K249" s="52"/>
      <c r="L249" s="226"/>
      <c r="M249" s="52"/>
      <c r="N249" s="52"/>
      <c r="O249" s="52"/>
      <c r="P249" s="52"/>
      <c r="Q249" s="52"/>
      <c r="R249" s="52"/>
      <c r="S249" s="52"/>
    </row>
    <row r="250" spans="3:19" ht="15.75">
      <c r="C250" s="52"/>
      <c r="D250" s="52"/>
      <c r="E250" s="52"/>
      <c r="F250" s="52"/>
      <c r="G250" s="52"/>
      <c r="H250" s="52"/>
      <c r="I250" s="52"/>
      <c r="J250" s="52"/>
      <c r="K250" s="52"/>
      <c r="L250" s="226"/>
      <c r="M250" s="52"/>
      <c r="N250" s="52"/>
      <c r="O250" s="52"/>
      <c r="P250" s="52"/>
      <c r="Q250" s="52"/>
      <c r="R250" s="52"/>
      <c r="S250" s="52"/>
    </row>
    <row r="251" spans="3:19" ht="15.75">
      <c r="C251" s="52"/>
      <c r="D251" s="52"/>
      <c r="E251" s="52"/>
      <c r="F251" s="52"/>
      <c r="G251" s="52"/>
      <c r="H251" s="52"/>
      <c r="I251" s="52"/>
      <c r="J251" s="52"/>
      <c r="K251" s="52"/>
      <c r="L251" s="226"/>
      <c r="M251" s="52"/>
      <c r="N251" s="52"/>
      <c r="O251" s="52"/>
      <c r="P251" s="52"/>
      <c r="Q251" s="52"/>
      <c r="R251" s="52"/>
      <c r="S251" s="52"/>
    </row>
    <row r="252" spans="3:19" ht="15.75">
      <c r="C252" s="52"/>
      <c r="D252" s="52"/>
      <c r="E252" s="52"/>
      <c r="F252" s="52"/>
      <c r="G252" s="52"/>
      <c r="H252" s="52"/>
      <c r="I252" s="52"/>
      <c r="J252" s="52"/>
      <c r="K252" s="52"/>
      <c r="L252" s="226"/>
      <c r="M252" s="52"/>
      <c r="N252" s="52"/>
      <c r="O252" s="52"/>
      <c r="P252" s="52"/>
      <c r="Q252" s="52"/>
      <c r="R252" s="52"/>
      <c r="S252" s="52"/>
    </row>
    <row r="253" spans="3:19" ht="15.75">
      <c r="C253" s="52"/>
      <c r="D253" s="52"/>
      <c r="E253" s="52"/>
      <c r="F253" s="52"/>
      <c r="G253" s="52"/>
      <c r="H253" s="52"/>
      <c r="I253" s="52"/>
      <c r="J253" s="52"/>
      <c r="K253" s="52"/>
      <c r="L253" s="226"/>
      <c r="M253" s="52"/>
      <c r="N253" s="52"/>
      <c r="O253" s="52"/>
      <c r="P253" s="52"/>
      <c r="Q253" s="52"/>
      <c r="R253" s="52"/>
      <c r="S253" s="52"/>
    </row>
    <row r="254" spans="3:19" ht="15.75">
      <c r="C254" s="52"/>
      <c r="D254" s="52"/>
      <c r="E254" s="52"/>
      <c r="F254" s="52"/>
      <c r="G254" s="52"/>
      <c r="H254" s="52"/>
      <c r="I254" s="52"/>
      <c r="J254" s="52"/>
      <c r="K254" s="52"/>
      <c r="L254" s="226"/>
      <c r="M254" s="52"/>
      <c r="N254" s="52"/>
      <c r="O254" s="52"/>
      <c r="P254" s="52"/>
      <c r="Q254" s="52"/>
      <c r="R254" s="52"/>
      <c r="S254" s="52"/>
    </row>
    <row r="255" spans="3:19" ht="15.75">
      <c r="C255" s="52"/>
      <c r="D255" s="52"/>
      <c r="E255" s="52"/>
      <c r="F255" s="52"/>
      <c r="G255" s="52"/>
      <c r="H255" s="52"/>
      <c r="I255" s="52"/>
      <c r="J255" s="52"/>
      <c r="K255" s="52"/>
      <c r="L255" s="226"/>
      <c r="M255" s="52"/>
      <c r="N255" s="52"/>
      <c r="O255" s="52"/>
      <c r="P255" s="52"/>
      <c r="Q255" s="52"/>
      <c r="R255" s="52"/>
      <c r="S255" s="52"/>
    </row>
    <row r="256" spans="3:19" ht="15.75">
      <c r="C256" s="52"/>
      <c r="D256" s="52"/>
      <c r="E256" s="52"/>
      <c r="F256" s="52"/>
      <c r="G256" s="52"/>
      <c r="H256" s="52"/>
      <c r="I256" s="52"/>
      <c r="J256" s="52"/>
      <c r="K256" s="52"/>
      <c r="L256" s="226"/>
      <c r="M256" s="52"/>
      <c r="N256" s="52"/>
      <c r="O256" s="52"/>
      <c r="P256" s="52"/>
      <c r="Q256" s="52"/>
      <c r="R256" s="52"/>
      <c r="S256" s="52"/>
    </row>
    <row r="257" spans="3:19" ht="15.75">
      <c r="C257" s="52"/>
      <c r="D257" s="52"/>
      <c r="E257" s="52"/>
      <c r="F257" s="52"/>
      <c r="G257" s="52"/>
      <c r="H257" s="52"/>
      <c r="I257" s="52"/>
      <c r="J257" s="52"/>
      <c r="K257" s="52"/>
      <c r="L257" s="226"/>
      <c r="M257" s="52"/>
      <c r="N257" s="52"/>
      <c r="O257" s="52"/>
      <c r="P257" s="52"/>
      <c r="Q257" s="52"/>
      <c r="R257" s="52"/>
      <c r="S257" s="52"/>
    </row>
    <row r="258" spans="3:19" ht="15.75">
      <c r="C258" s="52"/>
      <c r="D258" s="52"/>
      <c r="E258" s="52"/>
      <c r="F258" s="52"/>
      <c r="G258" s="52"/>
      <c r="H258" s="52"/>
      <c r="I258" s="52"/>
      <c r="J258" s="52"/>
      <c r="K258" s="52"/>
      <c r="L258" s="226"/>
      <c r="M258" s="52"/>
      <c r="N258" s="52"/>
      <c r="O258" s="52"/>
      <c r="P258" s="52"/>
      <c r="Q258" s="52"/>
      <c r="R258" s="52"/>
      <c r="S258" s="52"/>
    </row>
    <row r="259" spans="3:19" ht="15.75">
      <c r="C259" s="52"/>
      <c r="D259" s="52"/>
      <c r="E259" s="52"/>
      <c r="F259" s="52"/>
      <c r="G259" s="52"/>
      <c r="H259" s="52"/>
      <c r="I259" s="52"/>
      <c r="J259" s="52"/>
      <c r="K259" s="52"/>
      <c r="L259" s="226"/>
      <c r="M259" s="52"/>
      <c r="N259" s="52"/>
      <c r="O259" s="52"/>
      <c r="P259" s="52"/>
      <c r="Q259" s="52"/>
      <c r="R259" s="52"/>
      <c r="S259" s="52"/>
    </row>
    <row r="260" spans="3:19" ht="15.75">
      <c r="C260" s="52"/>
      <c r="D260" s="52"/>
      <c r="E260" s="52"/>
      <c r="F260" s="52"/>
      <c r="G260" s="52"/>
      <c r="H260" s="52"/>
      <c r="I260" s="52"/>
      <c r="J260" s="52"/>
      <c r="K260" s="52"/>
      <c r="L260" s="226"/>
      <c r="M260" s="52"/>
      <c r="N260" s="52"/>
      <c r="O260" s="52"/>
      <c r="P260" s="52"/>
      <c r="Q260" s="52"/>
      <c r="R260" s="52"/>
      <c r="S260" s="52"/>
    </row>
    <row r="261" spans="3:19" ht="15.75">
      <c r="C261" s="52"/>
      <c r="D261" s="52"/>
      <c r="E261" s="52"/>
      <c r="F261" s="52"/>
      <c r="G261" s="52"/>
      <c r="H261" s="52"/>
      <c r="I261" s="52"/>
      <c r="J261" s="52"/>
      <c r="K261" s="52"/>
      <c r="L261" s="226"/>
      <c r="M261" s="52"/>
      <c r="N261" s="52"/>
      <c r="O261" s="52"/>
      <c r="P261" s="52"/>
      <c r="Q261" s="52"/>
      <c r="R261" s="52"/>
      <c r="S261" s="52"/>
    </row>
    <row r="262" spans="3:19" ht="15.75">
      <c r="C262" s="52"/>
      <c r="D262" s="52"/>
      <c r="E262" s="52"/>
      <c r="F262" s="52"/>
      <c r="G262" s="52"/>
      <c r="H262" s="52"/>
      <c r="I262" s="52"/>
      <c r="J262" s="52"/>
      <c r="K262" s="52"/>
      <c r="L262" s="226"/>
      <c r="M262" s="52"/>
      <c r="N262" s="52"/>
      <c r="O262" s="52"/>
      <c r="P262" s="52"/>
      <c r="Q262" s="52"/>
      <c r="R262" s="52"/>
      <c r="S262" s="52"/>
    </row>
    <row r="263" spans="3:19" ht="15.75">
      <c r="C263" s="52"/>
      <c r="D263" s="52"/>
      <c r="E263" s="52"/>
      <c r="F263" s="52"/>
      <c r="G263" s="52"/>
      <c r="H263" s="52"/>
      <c r="I263" s="52"/>
      <c r="J263" s="52"/>
      <c r="K263" s="52"/>
      <c r="L263" s="226"/>
      <c r="M263" s="52"/>
      <c r="N263" s="52"/>
      <c r="O263" s="52"/>
      <c r="P263" s="52"/>
      <c r="Q263" s="52"/>
      <c r="R263" s="52"/>
      <c r="S263" s="52"/>
    </row>
    <row r="264" spans="3:19" ht="15.75">
      <c r="C264" s="52"/>
      <c r="D264" s="52"/>
      <c r="E264" s="52"/>
      <c r="F264" s="52"/>
      <c r="G264" s="52"/>
      <c r="H264" s="52"/>
      <c r="I264" s="52"/>
      <c r="J264" s="52"/>
      <c r="K264" s="52"/>
      <c r="L264" s="226"/>
      <c r="M264" s="52"/>
      <c r="N264" s="52"/>
      <c r="O264" s="52"/>
      <c r="P264" s="52"/>
      <c r="Q264" s="52"/>
      <c r="R264" s="52"/>
      <c r="S264" s="52"/>
    </row>
    <row r="265" spans="3:19" ht="15.75">
      <c r="C265" s="52"/>
      <c r="D265" s="52"/>
      <c r="E265" s="52"/>
      <c r="F265" s="52"/>
      <c r="G265" s="52"/>
      <c r="H265" s="52"/>
      <c r="I265" s="52"/>
      <c r="J265" s="52"/>
      <c r="K265" s="52"/>
      <c r="L265" s="226"/>
      <c r="M265" s="52"/>
      <c r="N265" s="52"/>
      <c r="O265" s="52"/>
      <c r="P265" s="52"/>
      <c r="Q265" s="52"/>
      <c r="R265" s="52"/>
      <c r="S265" s="52"/>
    </row>
    <row r="266" spans="3:19" ht="15.75">
      <c r="C266" s="52"/>
      <c r="D266" s="52"/>
      <c r="E266" s="52"/>
      <c r="F266" s="52"/>
      <c r="G266" s="52"/>
      <c r="H266" s="52"/>
      <c r="I266" s="52"/>
      <c r="J266" s="52"/>
      <c r="K266" s="52"/>
      <c r="L266" s="226"/>
      <c r="M266" s="52"/>
      <c r="N266" s="52"/>
      <c r="O266" s="52"/>
      <c r="P266" s="52"/>
      <c r="Q266" s="52"/>
      <c r="R266" s="52"/>
      <c r="S266" s="52"/>
    </row>
    <row r="267" spans="3:19" ht="15.75">
      <c r="C267" s="52"/>
      <c r="D267" s="52"/>
      <c r="E267" s="52"/>
      <c r="F267" s="52"/>
      <c r="G267" s="52"/>
      <c r="H267" s="52"/>
      <c r="I267" s="52"/>
      <c r="J267" s="52"/>
      <c r="K267" s="52"/>
      <c r="L267" s="226"/>
      <c r="M267" s="52"/>
      <c r="N267" s="52"/>
      <c r="O267" s="52"/>
      <c r="P267" s="52"/>
      <c r="Q267" s="52"/>
      <c r="R267" s="52"/>
      <c r="S267" s="52"/>
    </row>
    <row r="268" spans="3:19" ht="15.75">
      <c r="C268" s="52"/>
      <c r="D268" s="52"/>
      <c r="E268" s="52"/>
      <c r="F268" s="52"/>
      <c r="G268" s="52"/>
      <c r="H268" s="52"/>
      <c r="I268" s="52"/>
      <c r="J268" s="52"/>
      <c r="K268" s="52"/>
      <c r="L268" s="226"/>
      <c r="M268" s="52"/>
      <c r="N268" s="52"/>
      <c r="O268" s="52"/>
      <c r="P268" s="52"/>
      <c r="Q268" s="52"/>
      <c r="R268" s="52"/>
      <c r="S268" s="52"/>
    </row>
    <row r="269" spans="3:19" ht="15.75">
      <c r="C269" s="52"/>
      <c r="D269" s="52"/>
      <c r="E269" s="52"/>
      <c r="F269" s="52"/>
      <c r="G269" s="52"/>
      <c r="H269" s="52"/>
      <c r="I269" s="52"/>
      <c r="J269" s="52"/>
      <c r="K269" s="52"/>
      <c r="L269" s="226"/>
      <c r="M269" s="52"/>
      <c r="N269" s="52"/>
      <c r="O269" s="52"/>
      <c r="P269" s="52"/>
      <c r="Q269" s="52"/>
      <c r="R269" s="52"/>
      <c r="S269" s="52"/>
    </row>
    <row r="270" spans="3:19" ht="15.75">
      <c r="C270" s="52"/>
      <c r="D270" s="52"/>
      <c r="E270" s="52"/>
      <c r="F270" s="52"/>
      <c r="G270" s="52"/>
      <c r="H270" s="52"/>
      <c r="I270" s="52"/>
      <c r="J270" s="52"/>
      <c r="K270" s="52"/>
      <c r="L270" s="226"/>
      <c r="M270" s="52"/>
      <c r="N270" s="52"/>
      <c r="O270" s="52"/>
      <c r="P270" s="52"/>
      <c r="Q270" s="52"/>
      <c r="R270" s="52"/>
      <c r="S270" s="52"/>
    </row>
    <row r="271" spans="3:19" ht="15.75">
      <c r="C271" s="52"/>
      <c r="D271" s="52"/>
      <c r="E271" s="52"/>
      <c r="F271" s="52"/>
      <c r="G271" s="52"/>
      <c r="H271" s="52"/>
      <c r="I271" s="52"/>
      <c r="J271" s="52"/>
      <c r="K271" s="52"/>
      <c r="L271" s="226"/>
      <c r="M271" s="52"/>
      <c r="N271" s="52"/>
      <c r="O271" s="52"/>
      <c r="P271" s="52"/>
      <c r="Q271" s="52"/>
      <c r="R271" s="52"/>
      <c r="S271" s="52"/>
    </row>
    <row r="272" spans="3:19" ht="15.75">
      <c r="C272" s="52"/>
      <c r="D272" s="52"/>
      <c r="E272" s="52"/>
      <c r="F272" s="52"/>
      <c r="G272" s="52"/>
      <c r="H272" s="52"/>
      <c r="I272" s="52"/>
      <c r="J272" s="52"/>
      <c r="K272" s="52"/>
      <c r="L272" s="226"/>
      <c r="M272" s="52"/>
      <c r="N272" s="52"/>
      <c r="O272" s="52"/>
      <c r="P272" s="52"/>
      <c r="Q272" s="52"/>
      <c r="R272" s="52"/>
      <c r="S272" s="52"/>
    </row>
    <row r="273" spans="3:19" ht="15.75">
      <c r="C273" s="52"/>
      <c r="D273" s="52"/>
      <c r="E273" s="52"/>
      <c r="F273" s="52"/>
      <c r="G273" s="52"/>
      <c r="H273" s="52"/>
      <c r="I273" s="52"/>
      <c r="J273" s="52"/>
      <c r="K273" s="52"/>
      <c r="L273" s="226"/>
      <c r="M273" s="52"/>
      <c r="N273" s="52"/>
      <c r="O273" s="52"/>
      <c r="P273" s="52"/>
      <c r="Q273" s="52"/>
      <c r="R273" s="52"/>
      <c r="S273" s="52"/>
    </row>
    <row r="274" spans="3:19" ht="15.75">
      <c r="C274" s="52"/>
      <c r="D274" s="52"/>
      <c r="E274" s="52"/>
      <c r="F274" s="52"/>
      <c r="G274" s="52"/>
      <c r="H274" s="52"/>
      <c r="I274" s="52"/>
      <c r="J274" s="52"/>
      <c r="K274" s="52"/>
      <c r="L274" s="226"/>
      <c r="M274" s="52"/>
      <c r="N274" s="52"/>
      <c r="O274" s="52"/>
      <c r="P274" s="52"/>
      <c r="Q274" s="52"/>
      <c r="R274" s="52"/>
      <c r="S274" s="52"/>
    </row>
    <row r="275" spans="3:19" ht="15.75">
      <c r="C275" s="52"/>
      <c r="D275" s="52"/>
      <c r="E275" s="52"/>
      <c r="F275" s="52"/>
      <c r="G275" s="52"/>
      <c r="H275" s="52"/>
      <c r="I275" s="52"/>
      <c r="J275" s="52"/>
      <c r="K275" s="52"/>
      <c r="L275" s="226"/>
      <c r="M275" s="52"/>
      <c r="N275" s="52"/>
      <c r="O275" s="52"/>
      <c r="P275" s="52"/>
      <c r="Q275" s="52"/>
      <c r="R275" s="52"/>
      <c r="S275" s="52"/>
    </row>
    <row r="276" spans="3:19" ht="15.75">
      <c r="C276" s="52"/>
      <c r="D276" s="52"/>
      <c r="E276" s="52"/>
      <c r="F276" s="52"/>
      <c r="G276" s="52"/>
      <c r="H276" s="52"/>
      <c r="I276" s="52"/>
      <c r="J276" s="52"/>
      <c r="K276" s="52"/>
      <c r="L276" s="226"/>
      <c r="M276" s="52"/>
      <c r="N276" s="52"/>
      <c r="O276" s="52"/>
      <c r="P276" s="52"/>
      <c r="Q276" s="52"/>
      <c r="R276" s="52"/>
      <c r="S276" s="52"/>
    </row>
    <row r="277" spans="3:19" ht="15.75">
      <c r="C277" s="52"/>
      <c r="D277" s="52"/>
      <c r="E277" s="52"/>
      <c r="F277" s="52"/>
      <c r="G277" s="52"/>
      <c r="H277" s="52"/>
      <c r="I277" s="52"/>
      <c r="J277" s="52"/>
      <c r="K277" s="52"/>
      <c r="L277" s="226"/>
      <c r="M277" s="52"/>
      <c r="N277" s="52"/>
      <c r="O277" s="52"/>
      <c r="P277" s="52"/>
      <c r="Q277" s="52"/>
      <c r="R277" s="52"/>
      <c r="S277" s="52"/>
    </row>
    <row r="278" spans="3:19" ht="15.75">
      <c r="C278" s="52"/>
      <c r="D278" s="52"/>
      <c r="E278" s="52"/>
      <c r="F278" s="52"/>
      <c r="G278" s="52"/>
      <c r="H278" s="52"/>
      <c r="I278" s="52"/>
      <c r="J278" s="52"/>
      <c r="K278" s="52"/>
      <c r="L278" s="226"/>
      <c r="M278" s="52"/>
      <c r="N278" s="52"/>
      <c r="O278" s="52"/>
      <c r="P278" s="52"/>
      <c r="Q278" s="52"/>
      <c r="R278" s="52"/>
      <c r="S278" s="52"/>
    </row>
    <row r="279" spans="3:19" ht="15.75">
      <c r="C279" s="52"/>
      <c r="D279" s="52"/>
      <c r="E279" s="52"/>
      <c r="F279" s="52"/>
      <c r="G279" s="52"/>
      <c r="H279" s="52"/>
      <c r="I279" s="52"/>
      <c r="J279" s="52"/>
      <c r="K279" s="52"/>
      <c r="L279" s="226"/>
      <c r="M279" s="52"/>
      <c r="N279" s="52"/>
      <c r="O279" s="52"/>
      <c r="P279" s="52"/>
      <c r="Q279" s="52"/>
      <c r="R279" s="52"/>
      <c r="S279" s="52"/>
    </row>
    <row r="280" spans="3:19" ht="15.75">
      <c r="C280" s="52"/>
      <c r="D280" s="52"/>
      <c r="E280" s="52"/>
      <c r="F280" s="52"/>
      <c r="G280" s="52"/>
      <c r="H280" s="52"/>
      <c r="I280" s="52"/>
      <c r="J280" s="52"/>
      <c r="K280" s="52"/>
      <c r="L280" s="226"/>
      <c r="M280" s="52"/>
      <c r="N280" s="52"/>
      <c r="O280" s="52"/>
      <c r="P280" s="52"/>
      <c r="Q280" s="52"/>
      <c r="R280" s="52"/>
      <c r="S280" s="52"/>
    </row>
    <row r="281" spans="3:19" ht="15.75">
      <c r="C281" s="52"/>
      <c r="D281" s="52"/>
      <c r="E281" s="52"/>
      <c r="F281" s="52"/>
      <c r="G281" s="52"/>
      <c r="H281" s="52"/>
      <c r="I281" s="52"/>
      <c r="J281" s="52"/>
      <c r="K281" s="52"/>
      <c r="L281" s="226"/>
      <c r="M281" s="52"/>
      <c r="N281" s="52"/>
      <c r="O281" s="52"/>
      <c r="P281" s="52"/>
      <c r="Q281" s="52"/>
      <c r="R281" s="52"/>
      <c r="S281" s="52"/>
    </row>
    <row r="282" spans="3:19" ht="15.75">
      <c r="C282" s="52"/>
      <c r="D282" s="52"/>
      <c r="E282" s="52"/>
      <c r="F282" s="52"/>
      <c r="G282" s="52"/>
      <c r="H282" s="52"/>
      <c r="I282" s="52"/>
      <c r="J282" s="52"/>
      <c r="K282" s="52"/>
      <c r="L282" s="226"/>
      <c r="M282" s="52"/>
      <c r="N282" s="52"/>
      <c r="O282" s="52"/>
      <c r="P282" s="52"/>
      <c r="Q282" s="52"/>
      <c r="R282" s="52"/>
      <c r="S282" s="52"/>
    </row>
    <row r="283" spans="3:19" ht="15.75">
      <c r="C283" s="52"/>
      <c r="D283" s="52"/>
      <c r="E283" s="52"/>
      <c r="F283" s="52"/>
      <c r="G283" s="52"/>
      <c r="H283" s="52"/>
      <c r="I283" s="52"/>
      <c r="J283" s="52"/>
      <c r="K283" s="52"/>
      <c r="L283" s="226"/>
      <c r="M283" s="52"/>
      <c r="N283" s="52"/>
      <c r="O283" s="52"/>
      <c r="P283" s="52"/>
      <c r="Q283" s="52"/>
      <c r="R283" s="52"/>
      <c r="S283" s="52"/>
    </row>
    <row r="284" spans="3:19" ht="15.75">
      <c r="C284" s="52"/>
      <c r="D284" s="52"/>
      <c r="E284" s="52"/>
      <c r="F284" s="52"/>
      <c r="G284" s="52"/>
      <c r="H284" s="52"/>
      <c r="I284" s="52"/>
      <c r="J284" s="52"/>
      <c r="K284" s="52"/>
      <c r="L284" s="226"/>
      <c r="M284" s="52"/>
      <c r="N284" s="52"/>
      <c r="O284" s="52"/>
      <c r="P284" s="52"/>
      <c r="Q284" s="52"/>
      <c r="R284" s="52"/>
      <c r="S284" s="52"/>
    </row>
    <row r="285" spans="3:19" ht="15.75">
      <c r="C285" s="52"/>
      <c r="D285" s="52"/>
      <c r="E285" s="52"/>
      <c r="F285" s="52"/>
      <c r="G285" s="52"/>
      <c r="H285" s="52"/>
      <c r="I285" s="52"/>
      <c r="J285" s="52"/>
      <c r="K285" s="52"/>
      <c r="L285" s="226"/>
      <c r="M285" s="52"/>
      <c r="N285" s="52"/>
      <c r="O285" s="52"/>
      <c r="P285" s="52"/>
      <c r="Q285" s="52"/>
      <c r="R285" s="52"/>
      <c r="S285" s="52"/>
    </row>
    <row r="286" spans="3:19" ht="15.75">
      <c r="C286" s="52"/>
      <c r="D286" s="52"/>
      <c r="E286" s="52"/>
      <c r="F286" s="52"/>
      <c r="G286" s="52"/>
      <c r="H286" s="52"/>
      <c r="I286" s="52"/>
      <c r="J286" s="52"/>
      <c r="K286" s="52"/>
      <c r="L286" s="226"/>
      <c r="M286" s="52"/>
      <c r="N286" s="52"/>
      <c r="O286" s="52"/>
      <c r="P286" s="52"/>
      <c r="Q286" s="52"/>
      <c r="R286" s="52"/>
      <c r="S286" s="52"/>
    </row>
    <row r="287" spans="3:19" ht="15.75">
      <c r="C287" s="52"/>
      <c r="D287" s="52"/>
      <c r="E287" s="52"/>
      <c r="F287" s="52"/>
      <c r="G287" s="52"/>
      <c r="H287" s="52"/>
      <c r="I287" s="52"/>
      <c r="J287" s="52"/>
      <c r="K287" s="52"/>
      <c r="L287" s="226"/>
      <c r="M287" s="52"/>
      <c r="N287" s="52"/>
      <c r="O287" s="52"/>
      <c r="P287" s="52"/>
      <c r="Q287" s="52"/>
      <c r="R287" s="52"/>
      <c r="S287" s="52"/>
    </row>
    <row r="288" spans="3:15" ht="15.75">
      <c r="C288" s="52"/>
      <c r="D288" s="52"/>
      <c r="E288" s="52"/>
      <c r="F288" s="52"/>
      <c r="G288" s="52"/>
      <c r="H288" s="52"/>
      <c r="I288" s="52"/>
      <c r="J288" s="52"/>
      <c r="K288" s="52"/>
      <c r="L288" s="226"/>
      <c r="M288" s="52"/>
      <c r="N288" s="52"/>
      <c r="O288" s="52"/>
    </row>
    <row r="289" spans="3:15" ht="15.75">
      <c r="C289" s="52"/>
      <c r="D289" s="52"/>
      <c r="E289" s="52"/>
      <c r="F289" s="52"/>
      <c r="G289" s="52"/>
      <c r="H289" s="52"/>
      <c r="I289" s="52"/>
      <c r="J289" s="52"/>
      <c r="K289" s="52"/>
      <c r="L289" s="226"/>
      <c r="M289" s="52"/>
      <c r="N289" s="52"/>
      <c r="O289" s="52"/>
    </row>
    <row r="290" spans="3:15" ht="15.75">
      <c r="C290" s="52"/>
      <c r="D290" s="52"/>
      <c r="E290" s="52"/>
      <c r="F290" s="52"/>
      <c r="G290" s="52"/>
      <c r="H290" s="52"/>
      <c r="I290" s="52"/>
      <c r="J290" s="52"/>
      <c r="K290" s="52"/>
      <c r="L290" s="226"/>
      <c r="M290" s="52"/>
      <c r="N290" s="52"/>
      <c r="O290" s="52"/>
    </row>
    <row r="291" spans="3:15" ht="15.75">
      <c r="C291" s="52"/>
      <c r="D291" s="52"/>
      <c r="E291" s="52"/>
      <c r="F291" s="52"/>
      <c r="G291" s="52"/>
      <c r="H291" s="52"/>
      <c r="I291" s="52"/>
      <c r="J291" s="52"/>
      <c r="K291" s="52"/>
      <c r="L291" s="226"/>
      <c r="M291" s="52"/>
      <c r="N291" s="52"/>
      <c r="O291" s="52"/>
    </row>
    <row r="292" spans="3:15" ht="15.75">
      <c r="C292" s="52"/>
      <c r="D292" s="52"/>
      <c r="E292" s="52"/>
      <c r="F292" s="52"/>
      <c r="G292" s="52"/>
      <c r="H292" s="52"/>
      <c r="I292" s="52"/>
      <c r="J292" s="52"/>
      <c r="K292" s="52"/>
      <c r="L292" s="226"/>
      <c r="M292" s="52"/>
      <c r="N292" s="52"/>
      <c r="O292" s="52"/>
    </row>
    <row r="293" spans="3:15" ht="15.75">
      <c r="C293" s="52"/>
      <c r="D293" s="52"/>
      <c r="E293" s="52"/>
      <c r="F293" s="52"/>
      <c r="G293" s="52"/>
      <c r="H293" s="52"/>
      <c r="I293" s="52"/>
      <c r="J293" s="52"/>
      <c r="K293" s="52"/>
      <c r="L293" s="226"/>
      <c r="M293" s="52"/>
      <c r="N293" s="52"/>
      <c r="O293" s="52"/>
    </row>
    <row r="294" spans="3:15" ht="15.75">
      <c r="C294" s="52"/>
      <c r="D294" s="52"/>
      <c r="E294" s="52"/>
      <c r="F294" s="52"/>
      <c r="G294" s="52"/>
      <c r="H294" s="52"/>
      <c r="I294" s="52"/>
      <c r="J294" s="52"/>
      <c r="K294" s="52"/>
      <c r="L294" s="226"/>
      <c r="M294" s="52"/>
      <c r="N294" s="52"/>
      <c r="O294" s="52"/>
    </row>
    <row r="295" spans="3:15" ht="15.75">
      <c r="C295" s="52"/>
      <c r="D295" s="52"/>
      <c r="E295" s="52"/>
      <c r="F295" s="52"/>
      <c r="G295" s="52"/>
      <c r="H295" s="52"/>
      <c r="I295" s="52"/>
      <c r="J295" s="52"/>
      <c r="K295" s="52"/>
      <c r="L295" s="226"/>
      <c r="M295" s="52"/>
      <c r="N295" s="52"/>
      <c r="O295" s="52"/>
    </row>
  </sheetData>
  <customSheetViews>
    <customSheetView guid="{e1861f40-ebd5-44ae-868b-fde0ed504d72}" printArea="1" scale="60" showPageBreaks="1" topLeftCell="A1" view="pageBreakPreview">
      <selection pane="topLeft" activeCell="A6" sqref="A6:P6"/>
      <rowBreaks count="1" manualBreakCount="1">
        <brk id="53" max="17" man="1"/>
      </rowBreaks>
      <pageMargins left="0.57" right="0.3" top="0.77" bottom="0.75" header="0.5" footer="0.5"/>
      <printOptions horizontalCentered="1"/>
      <pageSetup fitToHeight="0" horizontalDpi="300" verticalDpi="300" orientation="landscape" paperSize="1" scale="43" r:id="rId2"/>
      <headerFooter alignWithMargins="0"/>
    </customSheetView>
  </customSheetViews>
  <mergeCells count="12">
    <mergeCell ref="C97:O97"/>
    <mergeCell ref="C93:O93"/>
    <mergeCell ref="C94:O94"/>
    <mergeCell ref="C91:O91"/>
    <mergeCell ref="C92:O92"/>
    <mergeCell ref="C95:O95"/>
    <mergeCell ref="C96:O96"/>
    <mergeCell ref="A5:P5"/>
    <mergeCell ref="A6:P6"/>
    <mergeCell ref="A61:P61"/>
    <mergeCell ref="A62:P62"/>
    <mergeCell ref="A7:N7"/>
  </mergeCells>
  <printOptions horizontalCentered="1"/>
  <pageMargins left="0.7" right="0.7" top="0.75" bottom="0.75" header="0.3" footer="0.3"/>
  <pageSetup fitToHeight="0" fitToWidth="0" orientation="landscape" paperSize="1" scale="39" r:id="rId1"/>
  <headerFooter alignWithMargins="0"/>
  <rowBreaks count="1" manualBreakCount="1">
    <brk id="53" max="17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7">
    <pageSetUpPr fitToPage="1"/>
  </sheetPr>
  <dimension ref="A1:M240"/>
  <sheetViews>
    <sheetView view="pageBreakPreview" zoomScale="65" zoomScaleNormal="85" zoomScaleSheetLayoutView="65" workbookViewId="0" topLeftCell="A1"/>
  </sheetViews>
  <sheetFormatPr defaultColWidth="8.88555555555556" defaultRowHeight="15.75"/>
  <cols>
    <col min="1" max="1" width="6" style="1" customWidth="1"/>
    <col min="2" max="2" width="3.33333333333333" style="1" customWidth="1"/>
    <col min="3" max="3" width="39.1111111111111" style="1" customWidth="1"/>
    <col min="4" max="4" width="12" style="1" customWidth="1"/>
    <col min="5" max="5" width="14.4444444444444" style="1" customWidth="1"/>
    <col min="6" max="6" width="13.8888888888889" style="1" customWidth="1"/>
    <col min="7" max="7" width="14.1111111111111" style="1" customWidth="1"/>
    <col min="8" max="8" width="13.8888888888889" style="1" customWidth="1"/>
    <col min="9" max="10" width="13.1111111111111" style="1" customWidth="1"/>
    <col min="11" max="11" width="13.5555555555556" style="1" customWidth="1"/>
    <col min="12" max="12" width="15.3333333333333" style="1" customWidth="1"/>
    <col min="13" max="13" width="38.8888888888889" style="1" customWidth="1"/>
    <col min="14" max="16384" width="8.88888888888889" style="1"/>
  </cols>
  <sheetData>
    <row r="1" spans="3:13" ht="15.6" customHeight="1">
      <c r="C1" s="628"/>
      <c r="D1" s="628"/>
      <c r="E1" s="628"/>
      <c r="F1" s="628"/>
      <c r="H1" s="628"/>
      <c r="I1" s="628"/>
      <c r="J1" s="628"/>
      <c r="K1" s="628"/>
      <c r="L1" s="628"/>
      <c r="M1" s="26" t="s">
        <v>464</v>
      </c>
    </row>
    <row r="2" spans="3:13" ht="15.6" customHeight="1">
      <c r="C2" s="628"/>
      <c r="D2" s="628"/>
      <c r="E2" s="628"/>
      <c r="F2" s="628"/>
      <c r="G2" s="628"/>
      <c r="H2" s="628"/>
      <c r="I2" s="628"/>
      <c r="J2" s="628"/>
      <c r="K2" s="628"/>
      <c r="L2" s="628"/>
      <c r="M2" s="26" t="s">
        <v>275</v>
      </c>
    </row>
    <row r="3" spans="3:13" ht="15.75">
      <c r="C3" s="628"/>
      <c r="D3" s="628"/>
      <c r="E3" s="628"/>
      <c r="F3" s="628"/>
      <c r="G3" s="628"/>
      <c r="H3" s="628"/>
      <c r="I3" s="628"/>
      <c r="J3" s="628"/>
      <c r="K3" s="628"/>
      <c r="L3" s="628"/>
      <c r="M3" s="112" t="s">
        <v>434</v>
      </c>
    </row>
    <row r="4" spans="1:12" ht="15.75">
      <c r="A4" s="27"/>
      <c r="C4" s="628"/>
      <c r="D4" s="628"/>
      <c r="E4" s="628"/>
      <c r="F4" s="628"/>
      <c r="G4" s="628"/>
      <c r="H4" s="628"/>
      <c r="I4" s="628"/>
      <c r="J4" s="628"/>
      <c r="K4" s="628"/>
      <c r="L4" s="628"/>
    </row>
    <row r="5" spans="1:12" ht="15.75">
      <c r="A5" s="27"/>
      <c r="C5" s="628"/>
      <c r="D5" s="628"/>
      <c r="E5" s="628"/>
      <c r="F5" s="628"/>
      <c r="G5" s="628"/>
      <c r="H5" s="628"/>
      <c r="I5" s="628"/>
      <c r="J5" s="628"/>
      <c r="K5" s="628"/>
      <c r="L5" s="628"/>
    </row>
    <row r="6" spans="1:12" ht="15.75">
      <c r="A6" s="27"/>
      <c r="C6" s="628"/>
      <c r="D6" s="628"/>
      <c r="E6" s="628"/>
      <c r="F6" s="628"/>
      <c r="H6" s="628"/>
      <c r="I6" s="628"/>
      <c r="J6" s="628"/>
      <c r="K6" s="628"/>
      <c r="L6" s="628"/>
    </row>
    <row r="7" spans="1:6" ht="19.7" customHeight="1">
      <c r="A7" s="27"/>
      <c r="C7" s="628"/>
      <c r="D7" s="628"/>
      <c r="E7" s="628"/>
      <c r="F7" s="628"/>
    </row>
    <row r="8" spans="1:12" ht="15.75">
      <c r="A8" s="695" t="s">
        <v>440</v>
      </c>
      <c r="B8" s="695"/>
      <c r="C8" s="695"/>
      <c r="D8" s="695"/>
      <c r="E8" s="695"/>
      <c r="F8" s="695"/>
      <c r="G8" s="695"/>
      <c r="H8" s="695"/>
      <c r="I8" s="695"/>
      <c r="J8" s="695"/>
      <c r="K8" s="695"/>
      <c r="L8" s="695"/>
    </row>
    <row r="9" spans="1:12" ht="15.75">
      <c r="A9" s="696" t="s">
        <v>436</v>
      </c>
      <c r="B9" s="697"/>
      <c r="C9" s="697"/>
      <c r="D9" s="697"/>
      <c r="E9" s="697"/>
      <c r="F9" s="697"/>
      <c r="G9" s="697"/>
      <c r="H9" s="697"/>
      <c r="I9" s="697"/>
      <c r="J9" s="697"/>
      <c r="K9" s="697"/>
      <c r="L9" s="697"/>
    </row>
    <row r="10" spans="1:12" ht="15.75">
      <c r="A10" s="27"/>
      <c r="E10" s="18"/>
      <c r="H10" s="2"/>
      <c r="I10" s="2"/>
      <c r="J10" s="2"/>
      <c r="K10" s="2"/>
      <c r="L10" s="2"/>
    </row>
    <row r="11" spans="1:12" ht="15.75">
      <c r="A11" s="27"/>
      <c r="E11" s="18"/>
      <c r="F11" s="18"/>
      <c r="H11" s="2"/>
      <c r="I11" s="2"/>
      <c r="J11" s="2"/>
      <c r="K11" s="2"/>
      <c r="L11" s="2"/>
    </row>
    <row r="12" spans="1:11" ht="15.75">
      <c r="A12" s="27"/>
      <c r="C12" s="35" t="s">
        <v>423</v>
      </c>
      <c r="D12" s="35" t="s">
        <v>424</v>
      </c>
      <c r="E12" s="35" t="s">
        <v>425</v>
      </c>
      <c r="F12" s="35" t="s">
        <v>426</v>
      </c>
      <c r="G12" s="35" t="s">
        <v>427</v>
      </c>
      <c r="H12" s="35" t="s">
        <v>428</v>
      </c>
      <c r="I12" s="35" t="s">
        <v>429</v>
      </c>
      <c r="J12" s="35" t="s">
        <v>430</v>
      </c>
      <c r="K12" s="35" t="s">
        <v>431</v>
      </c>
    </row>
    <row r="13" spans="1:11" s="101" customFormat="1" ht="80.1" customHeight="1">
      <c r="A13" s="36" t="s">
        <v>255</v>
      </c>
      <c r="B13" s="100"/>
      <c r="C13" s="38" t="s">
        <v>256</v>
      </c>
      <c r="D13" s="38" t="s">
        <v>257</v>
      </c>
      <c r="E13" s="39" t="s">
        <v>437</v>
      </c>
      <c r="F13" s="39" t="s">
        <v>411</v>
      </c>
      <c r="G13" s="38" t="s">
        <v>438</v>
      </c>
      <c r="H13" s="39" t="s">
        <v>413</v>
      </c>
      <c r="I13" s="39" t="s">
        <v>414</v>
      </c>
      <c r="J13" s="38" t="s">
        <v>415</v>
      </c>
      <c r="K13" s="187" t="s">
        <v>416</v>
      </c>
    </row>
    <row r="14" spans="1:11" ht="46.5" customHeight="1">
      <c r="A14" s="42"/>
      <c r="B14" s="43"/>
      <c r="C14" s="43"/>
      <c r="D14" s="43"/>
      <c r="E14" s="44"/>
      <c r="F14" s="105" t="s">
        <v>726</v>
      </c>
      <c r="G14" s="105" t="s">
        <v>432</v>
      </c>
      <c r="H14" s="105" t="s">
        <v>727</v>
      </c>
      <c r="I14" s="44" t="s">
        <v>433</v>
      </c>
      <c r="J14" s="105" t="s">
        <v>574</v>
      </c>
      <c r="K14" s="188" t="s">
        <v>733</v>
      </c>
    </row>
    <row r="15" spans="1:11" ht="15.75">
      <c r="A15" s="47"/>
      <c r="B15" s="2"/>
      <c r="C15" s="2"/>
      <c r="D15" s="2"/>
      <c r="E15" s="102"/>
      <c r="F15" s="102"/>
      <c r="G15" s="102"/>
      <c r="H15" s="102"/>
      <c r="I15" s="102"/>
      <c r="J15" s="102"/>
      <c r="K15" s="103"/>
    </row>
    <row r="16" spans="1:11" ht="15.75">
      <c r="A16" s="104">
        <v>1</v>
      </c>
      <c r="B16" s="2" t="s">
        <v>363</v>
      </c>
      <c r="C16" s="2" t="s">
        <v>439</v>
      </c>
      <c r="D16" s="2"/>
      <c r="E16" s="292">
        <v>262325.20792528259</v>
      </c>
      <c r="F16" s="285"/>
      <c r="G16" s="72"/>
      <c r="H16" s="72"/>
      <c r="I16" s="72"/>
      <c r="J16" s="72"/>
      <c r="K16" s="106"/>
    </row>
    <row r="17" spans="1:11" ht="15.75">
      <c r="A17" s="47"/>
      <c r="B17" s="2"/>
      <c r="C17" s="2"/>
      <c r="D17" s="2"/>
      <c r="E17" s="72"/>
      <c r="F17" s="72"/>
      <c r="G17" s="72"/>
      <c r="H17" s="72"/>
      <c r="I17" s="72"/>
      <c r="J17" s="72"/>
      <c r="K17" s="106"/>
    </row>
    <row r="18" spans="1:11" ht="15.75">
      <c r="A18" s="65" t="s">
        <v>328</v>
      </c>
      <c r="B18" s="32"/>
      <c r="C18" s="317" t="s">
        <v>904</v>
      </c>
      <c r="D18" s="213">
        <v>890</v>
      </c>
      <c r="E18" s="107"/>
      <c r="F18" s="162">
        <v>109847.61052105647</v>
      </c>
      <c r="G18" s="148">
        <f>IF(F$33&gt;0,(E$16*(F18/F$33)),0)</f>
        <v>109847.61052105647</v>
      </c>
      <c r="H18" s="162">
        <v>104900.52504823776</v>
      </c>
      <c r="I18" s="148">
        <f>H18-G18</f>
        <v>-4947.0854728187114</v>
      </c>
      <c r="J18" s="149">
        <f>I18*((I$35/I$36)-1)</f>
        <v>-797.35358964134559</v>
      </c>
      <c r="K18" s="293">
        <f>I18+J18</f>
        <v>-5744.4390624600574</v>
      </c>
    </row>
    <row r="19" spans="1:11" ht="15.75">
      <c r="A19" s="65" t="s">
        <v>351</v>
      </c>
      <c r="B19" s="32"/>
      <c r="C19" s="317" t="s">
        <v>905</v>
      </c>
      <c r="D19" s="213">
        <v>1326</v>
      </c>
      <c r="E19" s="107"/>
      <c r="F19" s="162">
        <v>152477.59740422614</v>
      </c>
      <c r="G19" s="148">
        <f>IF(F$33&gt;0,(E$16*(F19/F$33)),0)</f>
        <v>152477.59740422614</v>
      </c>
      <c r="H19" s="162">
        <v>145298.00957723157</v>
      </c>
      <c r="I19" s="148">
        <f>H19-G19</f>
        <v>-7179.5878269945679</v>
      </c>
      <c r="J19" s="149">
        <f t="shared" si="0" ref="J19">I19*((I$35/I$36)-1)</f>
        <v>-1157.1803554745679</v>
      </c>
      <c r="K19" s="293">
        <f t="shared" si="1" ref="K19">I19+J19</f>
        <v>-8336.7681824691354</v>
      </c>
    </row>
    <row r="20" spans="1:11" ht="15.75">
      <c r="A20" s="50"/>
      <c r="C20" s="52"/>
      <c r="D20" s="52"/>
      <c r="E20" s="108"/>
      <c r="F20" s="108"/>
      <c r="G20" s="108"/>
      <c r="H20" s="108"/>
      <c r="I20" s="108"/>
      <c r="J20" s="108"/>
      <c r="K20" s="109"/>
    </row>
    <row r="21" spans="1:11" ht="15.75">
      <c r="A21" s="50"/>
      <c r="C21" s="52"/>
      <c r="D21" s="52"/>
      <c r="E21" s="108"/>
      <c r="F21" s="108"/>
      <c r="G21" s="108"/>
      <c r="H21" s="108"/>
      <c r="I21" s="108"/>
      <c r="J21" s="108"/>
      <c r="K21" s="109"/>
    </row>
    <row r="22" spans="1:11" ht="15.75">
      <c r="A22" s="50"/>
      <c r="C22" s="52"/>
      <c r="D22" s="52"/>
      <c r="E22" s="108"/>
      <c r="F22" s="108"/>
      <c r="G22" s="108"/>
      <c r="H22" s="108"/>
      <c r="I22" s="108"/>
      <c r="J22" s="108"/>
      <c r="K22" s="109"/>
    </row>
    <row r="23" spans="1:11" ht="15.75">
      <c r="A23" s="50"/>
      <c r="C23" s="52"/>
      <c r="D23" s="52"/>
      <c r="E23" s="108"/>
      <c r="F23" s="108"/>
      <c r="G23" s="108"/>
      <c r="H23" s="108"/>
      <c r="I23" s="108"/>
      <c r="J23" s="108"/>
      <c r="K23" s="109"/>
    </row>
    <row r="24" spans="1:11" ht="15.75">
      <c r="A24" s="50"/>
      <c r="C24" s="52"/>
      <c r="D24" s="52"/>
      <c r="E24" s="108"/>
      <c r="F24" s="108"/>
      <c r="G24" s="108"/>
      <c r="H24" s="108"/>
      <c r="I24" s="108"/>
      <c r="J24" s="108"/>
      <c r="K24" s="109"/>
    </row>
    <row r="25" spans="1:11" ht="15.75">
      <c r="A25" s="50"/>
      <c r="C25" s="52"/>
      <c r="D25" s="52"/>
      <c r="E25" s="108"/>
      <c r="F25" s="108"/>
      <c r="G25" s="108"/>
      <c r="H25" s="108"/>
      <c r="I25" s="108"/>
      <c r="J25" s="108"/>
      <c r="K25" s="109"/>
    </row>
    <row r="26" spans="1:11" ht="15.75">
      <c r="A26" s="50"/>
      <c r="C26" s="52"/>
      <c r="D26" s="52"/>
      <c r="E26" s="108"/>
      <c r="F26" s="108"/>
      <c r="G26" s="108"/>
      <c r="H26" s="108"/>
      <c r="I26" s="108"/>
      <c r="J26" s="108"/>
      <c r="K26" s="109"/>
    </row>
    <row r="27" spans="1:11" ht="15.75">
      <c r="A27" s="50"/>
      <c r="C27" s="52"/>
      <c r="D27" s="52"/>
      <c r="E27" s="108"/>
      <c r="F27" s="108"/>
      <c r="G27" s="108"/>
      <c r="H27" s="108"/>
      <c r="I27" s="108"/>
      <c r="J27" s="108"/>
      <c r="K27" s="109"/>
    </row>
    <row r="28" spans="1:11" ht="15.75">
      <c r="A28" s="50"/>
      <c r="C28" s="52"/>
      <c r="D28" s="52"/>
      <c r="E28" s="108"/>
      <c r="F28" s="108"/>
      <c r="G28" s="108"/>
      <c r="H28" s="108"/>
      <c r="I28" s="108"/>
      <c r="J28" s="108"/>
      <c r="K28" s="109"/>
    </row>
    <row r="29" spans="1:11" ht="15.75">
      <c r="A29" s="50"/>
      <c r="C29" s="52"/>
      <c r="D29" s="52"/>
      <c r="E29" s="108"/>
      <c r="F29" s="108"/>
      <c r="G29" s="108"/>
      <c r="H29" s="108"/>
      <c r="I29" s="108"/>
      <c r="J29" s="108"/>
      <c r="K29" s="109"/>
    </row>
    <row r="30" spans="1:11" ht="15.75">
      <c r="A30" s="50"/>
      <c r="C30" s="52"/>
      <c r="D30" s="52"/>
      <c r="E30" s="108"/>
      <c r="F30" s="108"/>
      <c r="G30" s="108"/>
      <c r="H30" s="108"/>
      <c r="I30" s="108"/>
      <c r="J30" s="108"/>
      <c r="K30" s="109"/>
    </row>
    <row r="31" spans="1:11" ht="15.75">
      <c r="A31" s="50"/>
      <c r="C31" s="52"/>
      <c r="D31" s="52"/>
      <c r="E31" s="108"/>
      <c r="F31" s="108"/>
      <c r="G31" s="108"/>
      <c r="H31" s="108"/>
      <c r="I31" s="108"/>
      <c r="J31" s="108"/>
      <c r="K31" s="109"/>
    </row>
    <row r="32" spans="1:11" ht="15.75">
      <c r="A32" s="54"/>
      <c r="B32" s="55"/>
      <c r="C32" s="56"/>
      <c r="D32" s="56"/>
      <c r="E32" s="110"/>
      <c r="F32" s="110"/>
      <c r="G32" s="110"/>
      <c r="H32" s="110"/>
      <c r="I32" s="110"/>
      <c r="J32" s="110"/>
      <c r="K32" s="111"/>
    </row>
    <row r="33" spans="1:12" ht="15.75">
      <c r="A33" s="7" t="s">
        <v>344</v>
      </c>
      <c r="B33" s="34"/>
      <c r="C33" s="1" t="s">
        <v>422</v>
      </c>
      <c r="D33" s="2"/>
      <c r="E33" s="32"/>
      <c r="F33" s="294">
        <f>SUM(F18:F32)</f>
        <v>262325.20792528259</v>
      </c>
      <c r="G33" s="294">
        <f>SUM(G18:G32)</f>
        <v>262325.20792528259</v>
      </c>
      <c r="H33" s="294">
        <f>SUM(H18:H32)</f>
        <v>250198.53462546933</v>
      </c>
      <c r="I33" s="107"/>
      <c r="J33" s="107"/>
      <c r="K33" s="107"/>
      <c r="L33" s="107"/>
    </row>
    <row r="34" spans="1:5" ht="15.75">
      <c r="A34" s="52"/>
      <c r="B34" s="52"/>
      <c r="E34" s="52"/>
    </row>
    <row r="35" spans="1:9" ht="15.75">
      <c r="A35" s="32" t="s">
        <v>222</v>
      </c>
      <c r="C35" s="1" t="s">
        <v>478</v>
      </c>
      <c r="D35" s="118"/>
      <c r="I35" s="148">
        <f>-'Appendix H-Rev Req True-up Adj'!H51</f>
        <v>16727342.103407346</v>
      </c>
    </row>
    <row r="36" spans="1:9" ht="15.75">
      <c r="A36" s="32" t="s">
        <v>223</v>
      </c>
      <c r="C36" s="1" t="s">
        <v>479</v>
      </c>
      <c r="I36" s="148">
        <f>'Appendix H-Rev Req True-up Adj'!H52</f>
        <v>14405512.917600155</v>
      </c>
    </row>
    <row r="37" spans="1:1" ht="15.75">
      <c r="A37" s="32"/>
    </row>
    <row r="38" spans="1:9" ht="15.75">
      <c r="A38" s="7"/>
      <c r="G38" s="33"/>
      <c r="H38" s="33"/>
      <c r="I38" s="33"/>
    </row>
    <row r="39" spans="3:9" ht="15.75">
      <c r="C39" s="147"/>
      <c r="G39" s="33"/>
      <c r="H39" s="33"/>
      <c r="I39" s="33"/>
    </row>
    <row r="40" spans="1:12" ht="15.75">
      <c r="A40" s="52"/>
      <c r="B40" s="52"/>
      <c r="C40" s="52"/>
      <c r="D40" s="52"/>
      <c r="E40" s="52"/>
      <c r="F40" s="52"/>
      <c r="G40" s="52"/>
      <c r="H40" s="52"/>
      <c r="I40" s="52"/>
      <c r="J40" s="52"/>
      <c r="K40" s="52"/>
      <c r="L40" s="52"/>
    </row>
    <row r="41" spans="1:12" ht="15.75">
      <c r="A41" s="52" t="s">
        <v>435</v>
      </c>
      <c r="B41" s="52"/>
      <c r="C41" s="52"/>
      <c r="D41" s="52"/>
      <c r="E41" s="52"/>
      <c r="F41" s="52"/>
      <c r="G41" s="52"/>
      <c r="H41" s="52"/>
      <c r="I41" s="52"/>
      <c r="J41" s="52"/>
      <c r="K41" s="52"/>
      <c r="L41" s="52"/>
    </row>
    <row r="42" spans="1:12" ht="15.75">
      <c r="A42" s="62"/>
      <c r="B42" s="52" t="s">
        <v>363</v>
      </c>
      <c r="C42" s="52" t="s">
        <v>420</v>
      </c>
      <c r="D42" s="52"/>
      <c r="E42" s="52"/>
      <c r="F42" s="52"/>
      <c r="G42" s="52"/>
      <c r="H42" s="52"/>
      <c r="I42" s="52"/>
      <c r="J42" s="52"/>
      <c r="K42" s="52"/>
      <c r="L42" s="52"/>
    </row>
    <row r="43" spans="1:10" ht="15.75">
      <c r="A43" s="6"/>
      <c r="C43" s="7"/>
      <c r="D43" s="7"/>
      <c r="E43" s="32"/>
      <c r="F43" s="32"/>
      <c r="G43" s="4"/>
      <c r="J43" s="30"/>
    </row>
    <row r="44" spans="1:10" ht="15.75">
      <c r="A44" s="6"/>
      <c r="C44" s="7"/>
      <c r="D44" s="7"/>
      <c r="E44" s="32"/>
      <c r="F44" s="32"/>
      <c r="G44" s="4"/>
      <c r="J44" s="30"/>
    </row>
    <row r="45" spans="3:12" ht="15.75">
      <c r="C45" s="52"/>
      <c r="D45" s="52"/>
      <c r="E45" s="52"/>
      <c r="F45" s="52"/>
      <c r="G45" s="52"/>
      <c r="H45" s="52"/>
      <c r="I45" s="52"/>
      <c r="J45" s="52"/>
      <c r="K45" s="52"/>
      <c r="L45" s="52"/>
    </row>
    <row r="46" spans="3:12" ht="15.75">
      <c r="C46" s="52"/>
      <c r="D46" s="52"/>
      <c r="E46" s="52"/>
      <c r="F46" s="52"/>
      <c r="G46" s="52"/>
      <c r="H46" s="52"/>
      <c r="I46" s="52"/>
      <c r="J46" s="52"/>
      <c r="K46" s="52"/>
      <c r="L46" s="52"/>
    </row>
    <row r="47" spans="3:12" ht="15.75">
      <c r="C47" s="52"/>
      <c r="D47" s="52"/>
      <c r="E47" s="52"/>
      <c r="F47" s="52"/>
      <c r="G47" s="52"/>
      <c r="H47" s="52"/>
      <c r="I47" s="52"/>
      <c r="J47" s="52"/>
      <c r="K47" s="52"/>
      <c r="L47" s="52"/>
    </row>
    <row r="48" spans="3:12" ht="15.75">
      <c r="C48" s="52"/>
      <c r="D48" s="52"/>
      <c r="E48" s="52"/>
      <c r="F48" s="52"/>
      <c r="G48" s="52"/>
      <c r="H48" s="52"/>
      <c r="I48" s="52"/>
      <c r="J48" s="52"/>
      <c r="K48" s="52"/>
      <c r="L48" s="52"/>
    </row>
    <row r="49" spans="3:12" ht="15.75">
      <c r="C49" s="52"/>
      <c r="D49" s="52"/>
      <c r="E49" s="52"/>
      <c r="F49" s="52"/>
      <c r="G49" s="52"/>
      <c r="H49" s="52"/>
      <c r="I49" s="52"/>
      <c r="J49" s="52"/>
      <c r="K49" s="52"/>
      <c r="L49" s="52"/>
    </row>
    <row r="50" spans="3:12" ht="15.75">
      <c r="C50" s="52"/>
      <c r="D50" s="52"/>
      <c r="E50" s="52"/>
      <c r="F50" s="52"/>
      <c r="G50" s="52"/>
      <c r="H50" s="52"/>
      <c r="I50" s="52"/>
      <c r="J50" s="52"/>
      <c r="K50" s="52"/>
      <c r="L50" s="52"/>
    </row>
    <row r="51" spans="3:12" ht="15.75">
      <c r="C51" s="52"/>
      <c r="D51" s="52"/>
      <c r="E51" s="52"/>
      <c r="F51" s="52"/>
      <c r="G51" s="52"/>
      <c r="H51" s="52"/>
      <c r="I51" s="52"/>
      <c r="J51" s="52"/>
      <c r="K51" s="52"/>
      <c r="L51" s="52"/>
    </row>
    <row r="52" spans="3:12" ht="15.75">
      <c r="C52" s="52"/>
      <c r="D52" s="52"/>
      <c r="E52" s="52"/>
      <c r="F52" s="52"/>
      <c r="G52" s="52"/>
      <c r="H52" s="52"/>
      <c r="I52" s="52"/>
      <c r="J52" s="52"/>
      <c r="K52" s="52"/>
      <c r="L52" s="52"/>
    </row>
    <row r="53" spans="3:12" ht="15.75">
      <c r="C53" s="52"/>
      <c r="D53" s="52"/>
      <c r="E53" s="52"/>
      <c r="F53" s="52"/>
      <c r="G53" s="52"/>
      <c r="H53" s="52"/>
      <c r="I53" s="52"/>
      <c r="J53" s="52"/>
      <c r="K53" s="52"/>
      <c r="L53" s="52"/>
    </row>
    <row r="54" spans="3:12" ht="15.75">
      <c r="C54" s="52"/>
      <c r="D54" s="52"/>
      <c r="E54" s="52"/>
      <c r="F54" s="52"/>
      <c r="G54" s="52"/>
      <c r="H54" s="52"/>
      <c r="I54" s="52"/>
      <c r="J54" s="52"/>
      <c r="K54" s="52"/>
      <c r="L54" s="52"/>
    </row>
    <row r="55" spans="3:12" ht="15.75">
      <c r="C55" s="52"/>
      <c r="D55" s="52"/>
      <c r="E55" s="52"/>
      <c r="F55" s="52"/>
      <c r="G55" s="52"/>
      <c r="H55" s="52"/>
      <c r="I55" s="52"/>
      <c r="J55" s="52"/>
      <c r="K55" s="52"/>
      <c r="L55" s="52"/>
    </row>
    <row r="56" spans="3:12" ht="15.75">
      <c r="C56" s="52"/>
      <c r="D56" s="52"/>
      <c r="E56" s="52"/>
      <c r="F56" s="52"/>
      <c r="G56" s="52"/>
      <c r="H56" s="52"/>
      <c r="I56" s="52"/>
      <c r="J56" s="52"/>
      <c r="K56" s="52"/>
      <c r="L56" s="52"/>
    </row>
    <row r="57" spans="3:12" ht="15.75">
      <c r="C57" s="52"/>
      <c r="D57" s="52"/>
      <c r="E57" s="52"/>
      <c r="F57" s="52"/>
      <c r="G57" s="52"/>
      <c r="H57" s="52"/>
      <c r="I57" s="52"/>
      <c r="J57" s="52"/>
      <c r="K57" s="52"/>
      <c r="L57" s="52"/>
    </row>
    <row r="58" spans="3:12" ht="15.75">
      <c r="C58" s="52"/>
      <c r="D58" s="52"/>
      <c r="E58" s="52"/>
      <c r="F58" s="52"/>
      <c r="G58" s="52"/>
      <c r="H58" s="52"/>
      <c r="I58" s="52"/>
      <c r="J58" s="52"/>
      <c r="K58" s="52"/>
      <c r="L58" s="52"/>
    </row>
    <row r="59" spans="3:12" ht="15.75">
      <c r="C59" s="52"/>
      <c r="D59" s="52"/>
      <c r="E59" s="52"/>
      <c r="F59" s="52"/>
      <c r="G59" s="52"/>
      <c r="H59" s="52"/>
      <c r="I59" s="52"/>
      <c r="J59" s="52"/>
      <c r="K59" s="52"/>
      <c r="L59" s="52"/>
    </row>
    <row r="60" spans="3:12" ht="15.75">
      <c r="C60" s="52"/>
      <c r="D60" s="52"/>
      <c r="E60" s="52"/>
      <c r="F60" s="52"/>
      <c r="G60" s="52"/>
      <c r="H60" s="52"/>
      <c r="I60" s="52"/>
      <c r="J60" s="52"/>
      <c r="K60" s="52"/>
      <c r="L60" s="52"/>
    </row>
    <row r="61" spans="3:12" ht="15.75">
      <c r="C61" s="52"/>
      <c r="D61" s="52"/>
      <c r="E61" s="52"/>
      <c r="F61" s="52"/>
      <c r="G61" s="52"/>
      <c r="H61" s="52"/>
      <c r="I61" s="52"/>
      <c r="J61" s="52"/>
      <c r="K61" s="52"/>
      <c r="L61" s="52"/>
    </row>
    <row r="62" spans="3:12" ht="15.75">
      <c r="C62" s="52"/>
      <c r="D62" s="52"/>
      <c r="E62" s="52"/>
      <c r="F62" s="52"/>
      <c r="G62" s="52"/>
      <c r="H62" s="52"/>
      <c r="I62" s="52"/>
      <c r="J62" s="52"/>
      <c r="K62" s="52"/>
      <c r="L62" s="52"/>
    </row>
    <row r="63" spans="3:12" ht="15.75">
      <c r="C63" s="52"/>
      <c r="D63" s="52"/>
      <c r="E63" s="52"/>
      <c r="F63" s="52"/>
      <c r="G63" s="52"/>
      <c r="H63" s="52"/>
      <c r="I63" s="52"/>
      <c r="J63" s="52"/>
      <c r="K63" s="52"/>
      <c r="L63" s="52"/>
    </row>
    <row r="64" spans="3:12" ht="15.75">
      <c r="C64" s="52"/>
      <c r="D64" s="52"/>
      <c r="E64" s="52"/>
      <c r="F64" s="52"/>
      <c r="G64" s="52"/>
      <c r="H64" s="52"/>
      <c r="I64" s="52"/>
      <c r="J64" s="52"/>
      <c r="K64" s="52"/>
      <c r="L64" s="52"/>
    </row>
    <row r="65" spans="3:12" ht="15.75">
      <c r="C65" s="52"/>
      <c r="D65" s="52"/>
      <c r="E65" s="52"/>
      <c r="F65" s="52"/>
      <c r="G65" s="52"/>
      <c r="H65" s="52"/>
      <c r="I65" s="52"/>
      <c r="J65" s="52"/>
      <c r="K65" s="52"/>
      <c r="L65" s="52"/>
    </row>
    <row r="66" spans="3:12" ht="15.75">
      <c r="C66" s="52"/>
      <c r="D66" s="52"/>
      <c r="E66" s="52"/>
      <c r="F66" s="52"/>
      <c r="G66" s="52"/>
      <c r="H66" s="52"/>
      <c r="I66" s="52"/>
      <c r="J66" s="52"/>
      <c r="K66" s="52"/>
      <c r="L66" s="52"/>
    </row>
    <row r="67" spans="3:12" ht="15.75">
      <c r="C67" s="52"/>
      <c r="D67" s="52"/>
      <c r="E67" s="52"/>
      <c r="F67" s="52"/>
      <c r="G67" s="52"/>
      <c r="H67" s="52"/>
      <c r="I67" s="52"/>
      <c r="J67" s="52"/>
      <c r="K67" s="52"/>
      <c r="L67" s="52"/>
    </row>
    <row r="68" spans="3:12" ht="15.75">
      <c r="C68" s="52"/>
      <c r="D68" s="52"/>
      <c r="E68" s="52"/>
      <c r="F68" s="52"/>
      <c r="G68" s="52"/>
      <c r="H68" s="52"/>
      <c r="I68" s="52"/>
      <c r="J68" s="52"/>
      <c r="K68" s="52"/>
      <c r="L68" s="52"/>
    </row>
    <row r="69" spans="3:12" ht="15.75">
      <c r="C69" s="52"/>
      <c r="D69" s="52"/>
      <c r="E69" s="52"/>
      <c r="F69" s="52"/>
      <c r="G69" s="52"/>
      <c r="H69" s="52"/>
      <c r="I69" s="52"/>
      <c r="J69" s="52"/>
      <c r="K69" s="52"/>
      <c r="L69" s="52"/>
    </row>
    <row r="70" spans="3:12" ht="15.75">
      <c r="C70" s="52"/>
      <c r="D70" s="52"/>
      <c r="E70" s="52"/>
      <c r="F70" s="52"/>
      <c r="G70" s="52"/>
      <c r="H70" s="52"/>
      <c r="I70" s="52"/>
      <c r="J70" s="52"/>
      <c r="K70" s="52"/>
      <c r="L70" s="52"/>
    </row>
    <row r="71" spans="3:12" ht="15.75">
      <c r="C71" s="52"/>
      <c r="D71" s="52"/>
      <c r="E71" s="52"/>
      <c r="F71" s="52"/>
      <c r="G71" s="52"/>
      <c r="H71" s="52"/>
      <c r="I71" s="52"/>
      <c r="J71" s="52"/>
      <c r="K71" s="52"/>
      <c r="L71" s="52"/>
    </row>
    <row r="72" spans="3:12" ht="15.75">
      <c r="C72" s="52"/>
      <c r="D72" s="52"/>
      <c r="E72" s="52"/>
      <c r="F72" s="52"/>
      <c r="G72" s="52"/>
      <c r="H72" s="52"/>
      <c r="I72" s="52"/>
      <c r="J72" s="52"/>
      <c r="K72" s="52"/>
      <c r="L72" s="52"/>
    </row>
    <row r="73" spans="3:12" ht="15.75">
      <c r="C73" s="52"/>
      <c r="D73" s="52"/>
      <c r="E73" s="52"/>
      <c r="F73" s="52"/>
      <c r="G73" s="52"/>
      <c r="H73" s="52"/>
      <c r="I73" s="52"/>
      <c r="J73" s="52"/>
      <c r="K73" s="52"/>
      <c r="L73" s="52"/>
    </row>
    <row r="74" spans="3:12" ht="15.75">
      <c r="C74" s="52"/>
      <c r="D74" s="52"/>
      <c r="E74" s="52"/>
      <c r="F74" s="52"/>
      <c r="G74" s="52"/>
      <c r="H74" s="52"/>
      <c r="I74" s="52"/>
      <c r="J74" s="52"/>
      <c r="K74" s="52"/>
      <c r="L74" s="52"/>
    </row>
    <row r="75" spans="3:12" ht="15.75">
      <c r="C75" s="52"/>
      <c r="D75" s="52"/>
      <c r="E75" s="52"/>
      <c r="F75" s="52"/>
      <c r="G75" s="52"/>
      <c r="H75" s="52"/>
      <c r="I75" s="52"/>
      <c r="J75" s="52"/>
      <c r="K75" s="52"/>
      <c r="L75" s="52"/>
    </row>
    <row r="76" spans="3:12" ht="15.75">
      <c r="C76" s="52"/>
      <c r="D76" s="52"/>
      <c r="E76" s="52"/>
      <c r="F76" s="52"/>
      <c r="G76" s="52"/>
      <c r="H76" s="52"/>
      <c r="I76" s="52"/>
      <c r="J76" s="52"/>
      <c r="K76" s="52"/>
      <c r="L76" s="52"/>
    </row>
    <row r="77" spans="3:12" ht="15.75">
      <c r="C77" s="52"/>
      <c r="D77" s="52"/>
      <c r="E77" s="52"/>
      <c r="F77" s="52"/>
      <c r="G77" s="52"/>
      <c r="H77" s="52"/>
      <c r="I77" s="52"/>
      <c r="J77" s="52"/>
      <c r="K77" s="52"/>
      <c r="L77" s="52"/>
    </row>
    <row r="78" spans="3:12" ht="15.75">
      <c r="C78" s="52"/>
      <c r="D78" s="52"/>
      <c r="E78" s="52"/>
      <c r="F78" s="52"/>
      <c r="G78" s="52"/>
      <c r="H78" s="52"/>
      <c r="I78" s="52"/>
      <c r="J78" s="52"/>
      <c r="K78" s="52"/>
      <c r="L78" s="52"/>
    </row>
    <row r="79" spans="3:12" ht="15.75">
      <c r="C79" s="52"/>
      <c r="D79" s="52"/>
      <c r="E79" s="52"/>
      <c r="F79" s="52"/>
      <c r="G79" s="52"/>
      <c r="H79" s="52"/>
      <c r="I79" s="52"/>
      <c r="J79" s="52"/>
      <c r="K79" s="52"/>
      <c r="L79" s="52"/>
    </row>
    <row r="80" spans="3:12" ht="15.75">
      <c r="C80" s="52"/>
      <c r="D80" s="52"/>
      <c r="E80" s="52"/>
      <c r="F80" s="52"/>
      <c r="G80" s="52"/>
      <c r="H80" s="52"/>
      <c r="I80" s="52"/>
      <c r="J80" s="52"/>
      <c r="K80" s="52"/>
      <c r="L80" s="52"/>
    </row>
    <row r="81" spans="3:12" ht="15.75">
      <c r="C81" s="52"/>
      <c r="D81" s="52"/>
      <c r="E81" s="52"/>
      <c r="F81" s="52"/>
      <c r="G81" s="52"/>
      <c r="H81" s="52"/>
      <c r="I81" s="52"/>
      <c r="J81" s="52"/>
      <c r="K81" s="52"/>
      <c r="L81" s="52"/>
    </row>
    <row r="82" spans="3:12" ht="15.75">
      <c r="C82" s="52"/>
      <c r="D82" s="52"/>
      <c r="E82" s="52"/>
      <c r="F82" s="52"/>
      <c r="G82" s="52"/>
      <c r="H82" s="52"/>
      <c r="I82" s="52"/>
      <c r="J82" s="52"/>
      <c r="K82" s="52"/>
      <c r="L82" s="52"/>
    </row>
    <row r="83" spans="3:12" ht="15.75">
      <c r="C83" s="52"/>
      <c r="D83" s="52"/>
      <c r="E83" s="52"/>
      <c r="F83" s="52"/>
      <c r="G83" s="52"/>
      <c r="H83" s="52"/>
      <c r="I83" s="52"/>
      <c r="J83" s="52"/>
      <c r="K83" s="52"/>
      <c r="L83" s="52"/>
    </row>
    <row r="84" spans="3:12" ht="15.75">
      <c r="C84" s="52"/>
      <c r="D84" s="52"/>
      <c r="E84" s="52"/>
      <c r="F84" s="52"/>
      <c r="G84" s="52"/>
      <c r="H84" s="52"/>
      <c r="I84" s="52"/>
      <c r="J84" s="52"/>
      <c r="K84" s="52"/>
      <c r="L84" s="52"/>
    </row>
    <row r="85" spans="3:12" ht="15.75">
      <c r="C85" s="52"/>
      <c r="D85" s="52"/>
      <c r="E85" s="52"/>
      <c r="F85" s="52"/>
      <c r="G85" s="52"/>
      <c r="H85" s="52"/>
      <c r="I85" s="52"/>
      <c r="J85" s="52"/>
      <c r="K85" s="52"/>
      <c r="L85" s="52"/>
    </row>
    <row r="86" spans="3:12" ht="15.75">
      <c r="C86" s="52"/>
      <c r="D86" s="52"/>
      <c r="E86" s="52"/>
      <c r="F86" s="52"/>
      <c r="G86" s="52"/>
      <c r="H86" s="52"/>
      <c r="I86" s="52"/>
      <c r="J86" s="52"/>
      <c r="K86" s="52"/>
      <c r="L86" s="52"/>
    </row>
    <row r="87" spans="3:12" ht="15.75">
      <c r="C87" s="52"/>
      <c r="D87" s="52"/>
      <c r="E87" s="52"/>
      <c r="F87" s="52"/>
      <c r="G87" s="52"/>
      <c r="H87" s="52"/>
      <c r="I87" s="52"/>
      <c r="J87" s="52"/>
      <c r="K87" s="52"/>
      <c r="L87" s="52"/>
    </row>
    <row r="88" spans="3:12" ht="15.75">
      <c r="C88" s="52"/>
      <c r="D88" s="52"/>
      <c r="E88" s="52"/>
      <c r="F88" s="52"/>
      <c r="G88" s="52"/>
      <c r="H88" s="52"/>
      <c r="I88" s="52"/>
      <c r="J88" s="52"/>
      <c r="K88" s="52"/>
      <c r="L88" s="52"/>
    </row>
    <row r="89" spans="3:12" ht="15.75">
      <c r="C89" s="52"/>
      <c r="D89" s="52"/>
      <c r="E89" s="52"/>
      <c r="F89" s="52"/>
      <c r="G89" s="52"/>
      <c r="H89" s="52"/>
      <c r="I89" s="52"/>
      <c r="J89" s="52"/>
      <c r="K89" s="52"/>
      <c r="L89" s="52"/>
    </row>
    <row r="90" spans="3:12" ht="15.75">
      <c r="C90" s="52"/>
      <c r="D90" s="52"/>
      <c r="E90" s="52"/>
      <c r="F90" s="52"/>
      <c r="G90" s="52"/>
      <c r="H90" s="52"/>
      <c r="I90" s="52"/>
      <c r="J90" s="52"/>
      <c r="K90" s="52"/>
      <c r="L90" s="52"/>
    </row>
    <row r="91" spans="3:12" ht="15.75">
      <c r="C91" s="52"/>
      <c r="D91" s="52"/>
      <c r="E91" s="52"/>
      <c r="F91" s="52"/>
      <c r="G91" s="52"/>
      <c r="H91" s="52"/>
      <c r="I91" s="52"/>
      <c r="J91" s="52"/>
      <c r="K91" s="52"/>
      <c r="L91" s="52"/>
    </row>
    <row r="92" spans="3:12" ht="15.75">
      <c r="C92" s="52"/>
      <c r="D92" s="52"/>
      <c r="E92" s="52"/>
      <c r="F92" s="52"/>
      <c r="G92" s="52"/>
      <c r="H92" s="52"/>
      <c r="I92" s="52"/>
      <c r="J92" s="52"/>
      <c r="K92" s="52"/>
      <c r="L92" s="52"/>
    </row>
    <row r="93" spans="3:12" ht="15.75">
      <c r="C93" s="52"/>
      <c r="D93" s="52"/>
      <c r="E93" s="52"/>
      <c r="F93" s="52"/>
      <c r="G93" s="52"/>
      <c r="H93" s="52"/>
      <c r="I93" s="52"/>
      <c r="J93" s="52"/>
      <c r="K93" s="52"/>
      <c r="L93" s="52"/>
    </row>
    <row r="94" spans="3:12" ht="15.75">
      <c r="C94" s="52"/>
      <c r="D94" s="52"/>
      <c r="E94" s="52"/>
      <c r="F94" s="52"/>
      <c r="G94" s="52"/>
      <c r="H94" s="52"/>
      <c r="I94" s="52"/>
      <c r="J94" s="52"/>
      <c r="K94" s="52"/>
      <c r="L94" s="52"/>
    </row>
    <row r="95" spans="3:12" ht="15.75">
      <c r="C95" s="52"/>
      <c r="D95" s="52"/>
      <c r="E95" s="52"/>
      <c r="F95" s="52"/>
      <c r="G95" s="52"/>
      <c r="H95" s="52"/>
      <c r="I95" s="52"/>
      <c r="J95" s="52"/>
      <c r="K95" s="52"/>
      <c r="L95" s="52"/>
    </row>
    <row r="96" spans="3:12" ht="15.75">
      <c r="C96" s="52"/>
      <c r="D96" s="52"/>
      <c r="E96" s="52"/>
      <c r="F96" s="52"/>
      <c r="G96" s="52"/>
      <c r="H96" s="52"/>
      <c r="I96" s="52"/>
      <c r="J96" s="52"/>
      <c r="K96" s="52"/>
      <c r="L96" s="52"/>
    </row>
    <row r="97" spans="3:12" ht="15.75">
      <c r="C97" s="52"/>
      <c r="D97" s="52"/>
      <c r="E97" s="52"/>
      <c r="F97" s="52"/>
      <c r="G97" s="52"/>
      <c r="H97" s="52"/>
      <c r="I97" s="52"/>
      <c r="J97" s="52"/>
      <c r="K97" s="52"/>
      <c r="L97" s="52"/>
    </row>
    <row r="98" spans="3:12" ht="15.75">
      <c r="C98" s="52"/>
      <c r="D98" s="52"/>
      <c r="E98" s="52"/>
      <c r="F98" s="52"/>
      <c r="G98" s="52"/>
      <c r="H98" s="52"/>
      <c r="I98" s="52"/>
      <c r="J98" s="52"/>
      <c r="K98" s="52"/>
      <c r="L98" s="52"/>
    </row>
    <row r="99" spans="3:12" ht="15.75">
      <c r="C99" s="52"/>
      <c r="D99" s="52"/>
      <c r="E99" s="52"/>
      <c r="F99" s="52"/>
      <c r="G99" s="52"/>
      <c r="H99" s="52"/>
      <c r="I99" s="52"/>
      <c r="J99" s="52"/>
      <c r="K99" s="52"/>
      <c r="L99" s="52"/>
    </row>
    <row r="100" spans="3:12" ht="15.75">
      <c r="C100" s="52"/>
      <c r="D100" s="52"/>
      <c r="E100" s="52"/>
      <c r="F100" s="52"/>
      <c r="G100" s="52"/>
      <c r="H100" s="52"/>
      <c r="I100" s="52"/>
      <c r="J100" s="52"/>
      <c r="K100" s="52"/>
      <c r="L100" s="52"/>
    </row>
    <row r="101" spans="3:12" ht="15.75">
      <c r="C101" s="52"/>
      <c r="D101" s="52"/>
      <c r="E101" s="52"/>
      <c r="F101" s="52"/>
      <c r="G101" s="52"/>
      <c r="H101" s="52"/>
      <c r="I101" s="52"/>
      <c r="J101" s="52"/>
      <c r="K101" s="52"/>
      <c r="L101" s="52"/>
    </row>
    <row r="102" spans="3:12" ht="15.75">
      <c r="C102" s="52"/>
      <c r="D102" s="52"/>
      <c r="E102" s="52"/>
      <c r="F102" s="52"/>
      <c r="G102" s="52"/>
      <c r="H102" s="52"/>
      <c r="I102" s="52"/>
      <c r="J102" s="52"/>
      <c r="K102" s="52"/>
      <c r="L102" s="52"/>
    </row>
    <row r="103" spans="3:12" ht="15.75">
      <c r="C103" s="52"/>
      <c r="D103" s="52"/>
      <c r="E103" s="52"/>
      <c r="F103" s="52"/>
      <c r="G103" s="52"/>
      <c r="H103" s="52"/>
      <c r="I103" s="52"/>
      <c r="J103" s="52"/>
      <c r="K103" s="52"/>
      <c r="L103" s="52"/>
    </row>
    <row r="104" spans="3:12" ht="15.75">
      <c r="C104" s="52"/>
      <c r="D104" s="52"/>
      <c r="E104" s="52"/>
      <c r="F104" s="52"/>
      <c r="G104" s="52"/>
      <c r="H104" s="52"/>
      <c r="I104" s="52"/>
      <c r="J104" s="52"/>
      <c r="K104" s="52"/>
      <c r="L104" s="52"/>
    </row>
    <row r="105" spans="3:12" ht="15.75">
      <c r="C105" s="52"/>
      <c r="D105" s="52"/>
      <c r="E105" s="52"/>
      <c r="F105" s="52"/>
      <c r="G105" s="52"/>
      <c r="H105" s="52"/>
      <c r="I105" s="52"/>
      <c r="J105" s="52"/>
      <c r="K105" s="52"/>
      <c r="L105" s="52"/>
    </row>
    <row r="106" spans="3:12" ht="15.75">
      <c r="C106" s="52"/>
      <c r="D106" s="52"/>
      <c r="E106" s="52"/>
      <c r="F106" s="52"/>
      <c r="G106" s="52"/>
      <c r="H106" s="52"/>
      <c r="I106" s="52"/>
      <c r="J106" s="52"/>
      <c r="K106" s="52"/>
      <c r="L106" s="52"/>
    </row>
    <row r="107" spans="3:12" ht="15.75">
      <c r="C107" s="52"/>
      <c r="D107" s="52"/>
      <c r="E107" s="52"/>
      <c r="F107" s="52"/>
      <c r="G107" s="52"/>
      <c r="H107" s="52"/>
      <c r="I107" s="52"/>
      <c r="J107" s="52"/>
      <c r="K107" s="52"/>
      <c r="L107" s="52"/>
    </row>
    <row r="108" spans="3:12" ht="15.75">
      <c r="C108" s="52"/>
      <c r="D108" s="52"/>
      <c r="E108" s="52"/>
      <c r="F108" s="52"/>
      <c r="G108" s="52"/>
      <c r="H108" s="52"/>
      <c r="I108" s="52"/>
      <c r="J108" s="52"/>
      <c r="K108" s="52"/>
      <c r="L108" s="52"/>
    </row>
    <row r="109" spans="3:12" ht="15.75">
      <c r="C109" s="52"/>
      <c r="D109" s="52"/>
      <c r="E109" s="52"/>
      <c r="F109" s="52"/>
      <c r="G109" s="52"/>
      <c r="H109" s="52"/>
      <c r="I109" s="52"/>
      <c r="J109" s="52"/>
      <c r="K109" s="52"/>
      <c r="L109" s="52"/>
    </row>
    <row r="110" spans="3:12" ht="15.75">
      <c r="C110" s="52"/>
      <c r="D110" s="52"/>
      <c r="E110" s="52"/>
      <c r="F110" s="52"/>
      <c r="G110" s="52"/>
      <c r="H110" s="52"/>
      <c r="I110" s="52"/>
      <c r="J110" s="52"/>
      <c r="K110" s="52"/>
      <c r="L110" s="52"/>
    </row>
    <row r="111" spans="3:12" ht="15.75">
      <c r="C111" s="52"/>
      <c r="D111" s="52"/>
      <c r="E111" s="52"/>
      <c r="F111" s="52"/>
      <c r="G111" s="52"/>
      <c r="H111" s="52"/>
      <c r="I111" s="52"/>
      <c r="J111" s="52"/>
      <c r="K111" s="52"/>
      <c r="L111" s="52"/>
    </row>
    <row r="112" spans="3:12" ht="15.75">
      <c r="C112" s="52"/>
      <c r="D112" s="52"/>
      <c r="E112" s="52"/>
      <c r="F112" s="52"/>
      <c r="G112" s="52"/>
      <c r="H112" s="52"/>
      <c r="I112" s="52"/>
      <c r="J112" s="52"/>
      <c r="K112" s="52"/>
      <c r="L112" s="52"/>
    </row>
    <row r="113" spans="3:12" ht="15.75">
      <c r="C113" s="52"/>
      <c r="D113" s="52"/>
      <c r="E113" s="52"/>
      <c r="F113" s="52"/>
      <c r="G113" s="52"/>
      <c r="H113" s="52"/>
      <c r="I113" s="52"/>
      <c r="J113" s="52"/>
      <c r="K113" s="52"/>
      <c r="L113" s="52"/>
    </row>
    <row r="114" spans="3:12" ht="15.75">
      <c r="C114" s="52"/>
      <c r="D114" s="52"/>
      <c r="E114" s="52"/>
      <c r="F114" s="52"/>
      <c r="G114" s="52"/>
      <c r="H114" s="52"/>
      <c r="I114" s="52"/>
      <c r="J114" s="52"/>
      <c r="K114" s="52"/>
      <c r="L114" s="52"/>
    </row>
    <row r="115" spans="3:12" ht="15.75">
      <c r="C115" s="52"/>
      <c r="D115" s="52"/>
      <c r="E115" s="52"/>
      <c r="F115" s="52"/>
      <c r="G115" s="52"/>
      <c r="H115" s="52"/>
      <c r="I115" s="52"/>
      <c r="J115" s="52"/>
      <c r="K115" s="52"/>
      <c r="L115" s="52"/>
    </row>
    <row r="116" spans="3:12" ht="15.75">
      <c r="C116" s="52"/>
      <c r="D116" s="52"/>
      <c r="E116" s="52"/>
      <c r="F116" s="52"/>
      <c r="G116" s="52"/>
      <c r="H116" s="52"/>
      <c r="I116" s="52"/>
      <c r="J116" s="52"/>
      <c r="K116" s="52"/>
      <c r="L116" s="52"/>
    </row>
    <row r="117" spans="3:12" ht="15.75">
      <c r="C117" s="52"/>
      <c r="D117" s="52"/>
      <c r="E117" s="52"/>
      <c r="F117" s="52"/>
      <c r="G117" s="52"/>
      <c r="H117" s="52"/>
      <c r="I117" s="52"/>
      <c r="J117" s="52"/>
      <c r="K117" s="52"/>
      <c r="L117" s="52"/>
    </row>
    <row r="118" spans="3:12" ht="15.75">
      <c r="C118" s="52"/>
      <c r="D118" s="52"/>
      <c r="E118" s="52"/>
      <c r="F118" s="52"/>
      <c r="G118" s="52"/>
      <c r="H118" s="52"/>
      <c r="I118" s="52"/>
      <c r="J118" s="52"/>
      <c r="K118" s="52"/>
      <c r="L118" s="52"/>
    </row>
    <row r="119" spans="3:12" ht="15.75">
      <c r="C119" s="52"/>
      <c r="D119" s="52"/>
      <c r="E119" s="52"/>
      <c r="F119" s="52"/>
      <c r="G119" s="52"/>
      <c r="H119" s="52"/>
      <c r="I119" s="52"/>
      <c r="J119" s="52"/>
      <c r="K119" s="52"/>
      <c r="L119" s="52"/>
    </row>
    <row r="120" spans="3:12" ht="15.75">
      <c r="C120" s="52"/>
      <c r="D120" s="52"/>
      <c r="E120" s="52"/>
      <c r="F120" s="52"/>
      <c r="G120" s="52"/>
      <c r="H120" s="52"/>
      <c r="I120" s="52"/>
      <c r="J120" s="52"/>
      <c r="K120" s="52"/>
      <c r="L120" s="52"/>
    </row>
    <row r="121" spans="3:12" ht="15.75">
      <c r="C121" s="52"/>
      <c r="D121" s="52"/>
      <c r="E121" s="52"/>
      <c r="F121" s="52"/>
      <c r="G121" s="52"/>
      <c r="H121" s="52"/>
      <c r="I121" s="52"/>
      <c r="J121" s="52"/>
      <c r="K121" s="52"/>
      <c r="L121" s="52"/>
    </row>
    <row r="122" spans="3:12" ht="15.75">
      <c r="C122" s="52"/>
      <c r="D122" s="52"/>
      <c r="E122" s="52"/>
      <c r="F122" s="52"/>
      <c r="G122" s="52"/>
      <c r="H122" s="52"/>
      <c r="I122" s="52"/>
      <c r="J122" s="52"/>
      <c r="K122" s="52"/>
      <c r="L122" s="52"/>
    </row>
    <row r="123" spans="3:12" ht="15.75">
      <c r="C123" s="52"/>
      <c r="D123" s="52"/>
      <c r="E123" s="52"/>
      <c r="F123" s="52"/>
      <c r="G123" s="52"/>
      <c r="H123" s="52"/>
      <c r="I123" s="52"/>
      <c r="J123" s="52"/>
      <c r="K123" s="52"/>
      <c r="L123" s="52"/>
    </row>
    <row r="124" spans="3:12" ht="15.75">
      <c r="C124" s="52"/>
      <c r="D124" s="52"/>
      <c r="E124" s="52"/>
      <c r="F124" s="52"/>
      <c r="G124" s="52"/>
      <c r="H124" s="52"/>
      <c r="I124" s="52"/>
      <c r="J124" s="52"/>
      <c r="K124" s="52"/>
      <c r="L124" s="52"/>
    </row>
    <row r="125" spans="3:12" ht="15.75">
      <c r="C125" s="52"/>
      <c r="D125" s="52"/>
      <c r="E125" s="52"/>
      <c r="F125" s="52"/>
      <c r="G125" s="52"/>
      <c r="H125" s="52"/>
      <c r="I125" s="52"/>
      <c r="J125" s="52"/>
      <c r="K125" s="52"/>
      <c r="L125" s="52"/>
    </row>
    <row r="126" spans="3:12" ht="15.75">
      <c r="C126" s="52"/>
      <c r="D126" s="52"/>
      <c r="E126" s="52"/>
      <c r="F126" s="52"/>
      <c r="G126" s="52"/>
      <c r="H126" s="52"/>
      <c r="I126" s="52"/>
      <c r="J126" s="52"/>
      <c r="K126" s="52"/>
      <c r="L126" s="52"/>
    </row>
    <row r="127" spans="3:12" ht="15.75">
      <c r="C127" s="52"/>
      <c r="D127" s="52"/>
      <c r="E127" s="52"/>
      <c r="F127" s="52"/>
      <c r="G127" s="52"/>
      <c r="H127" s="52"/>
      <c r="I127" s="52"/>
      <c r="J127" s="52"/>
      <c r="K127" s="52"/>
      <c r="L127" s="52"/>
    </row>
    <row r="128" spans="3:12" ht="15.75">
      <c r="C128" s="52"/>
      <c r="D128" s="52"/>
      <c r="E128" s="52"/>
      <c r="F128" s="52"/>
      <c r="G128" s="52"/>
      <c r="H128" s="52"/>
      <c r="I128" s="52"/>
      <c r="J128" s="52"/>
      <c r="K128" s="52"/>
      <c r="L128" s="52"/>
    </row>
    <row r="129" spans="3:12" ht="15.75">
      <c r="C129" s="52"/>
      <c r="D129" s="52"/>
      <c r="E129" s="52"/>
      <c r="F129" s="52"/>
      <c r="G129" s="52"/>
      <c r="H129" s="52"/>
      <c r="I129" s="52"/>
      <c r="J129" s="52"/>
      <c r="K129" s="52"/>
      <c r="L129" s="52"/>
    </row>
    <row r="130" spans="3:12" ht="15.75">
      <c r="C130" s="52"/>
      <c r="D130" s="52"/>
      <c r="E130" s="52"/>
      <c r="F130" s="52"/>
      <c r="G130" s="52"/>
      <c r="H130" s="52"/>
      <c r="I130" s="52"/>
      <c r="J130" s="52"/>
      <c r="K130" s="52"/>
      <c r="L130" s="52"/>
    </row>
    <row r="131" spans="3:12" ht="15.75">
      <c r="C131" s="52"/>
      <c r="D131" s="52"/>
      <c r="E131" s="52"/>
      <c r="F131" s="52"/>
      <c r="G131" s="52"/>
      <c r="H131" s="52"/>
      <c r="I131" s="52"/>
      <c r="J131" s="52"/>
      <c r="K131" s="52"/>
      <c r="L131" s="52"/>
    </row>
    <row r="132" spans="3:12" ht="15.75">
      <c r="C132" s="52"/>
      <c r="D132" s="52"/>
      <c r="E132" s="52"/>
      <c r="F132" s="52"/>
      <c r="G132" s="52"/>
      <c r="H132" s="52"/>
      <c r="I132" s="52"/>
      <c r="J132" s="52"/>
      <c r="K132" s="52"/>
      <c r="L132" s="52"/>
    </row>
    <row r="133" spans="3:12" ht="15.75">
      <c r="C133" s="52"/>
      <c r="D133" s="52"/>
      <c r="E133" s="52"/>
      <c r="F133" s="52"/>
      <c r="G133" s="52"/>
      <c r="H133" s="52"/>
      <c r="I133" s="52"/>
      <c r="J133" s="52"/>
      <c r="K133" s="52"/>
      <c r="L133" s="52"/>
    </row>
    <row r="134" spans="3:12" ht="15.75">
      <c r="C134" s="52"/>
      <c r="D134" s="52"/>
      <c r="E134" s="52"/>
      <c r="F134" s="52"/>
      <c r="G134" s="52"/>
      <c r="H134" s="52"/>
      <c r="I134" s="52"/>
      <c r="J134" s="52"/>
      <c r="K134" s="52"/>
      <c r="L134" s="52"/>
    </row>
    <row r="135" spans="3:12" ht="15.75">
      <c r="C135" s="52"/>
      <c r="D135" s="52"/>
      <c r="E135" s="52"/>
      <c r="F135" s="52"/>
      <c r="G135" s="52"/>
      <c r="H135" s="52"/>
      <c r="I135" s="52"/>
      <c r="J135" s="52"/>
      <c r="K135" s="52"/>
      <c r="L135" s="52"/>
    </row>
    <row r="136" spans="3:12" ht="15.75">
      <c r="C136" s="52"/>
      <c r="D136" s="52"/>
      <c r="E136" s="52"/>
      <c r="F136" s="52"/>
      <c r="G136" s="52"/>
      <c r="H136" s="52"/>
      <c r="I136" s="52"/>
      <c r="J136" s="52"/>
      <c r="K136" s="52"/>
      <c r="L136" s="52"/>
    </row>
    <row r="137" spans="3:12" ht="15.75">
      <c r="C137" s="52"/>
      <c r="D137" s="52"/>
      <c r="E137" s="52"/>
      <c r="F137" s="52"/>
      <c r="G137" s="52"/>
      <c r="H137" s="52"/>
      <c r="I137" s="52"/>
      <c r="J137" s="52"/>
      <c r="K137" s="52"/>
      <c r="L137" s="52"/>
    </row>
    <row r="138" spans="3:12" ht="15.75">
      <c r="C138" s="52"/>
      <c r="D138" s="52"/>
      <c r="E138" s="52"/>
      <c r="F138" s="52"/>
      <c r="G138" s="52"/>
      <c r="H138" s="52"/>
      <c r="I138" s="52"/>
      <c r="J138" s="52"/>
      <c r="K138" s="52"/>
      <c r="L138" s="52"/>
    </row>
    <row r="139" spans="3:12" ht="15.75">
      <c r="C139" s="52"/>
      <c r="D139" s="52"/>
      <c r="E139" s="52"/>
      <c r="F139" s="52"/>
      <c r="G139" s="52"/>
      <c r="H139" s="52"/>
      <c r="I139" s="52"/>
      <c r="J139" s="52"/>
      <c r="K139" s="52"/>
      <c r="L139" s="52"/>
    </row>
    <row r="140" spans="3:12" ht="15.75">
      <c r="C140" s="52"/>
      <c r="D140" s="52"/>
      <c r="E140" s="52"/>
      <c r="F140" s="52"/>
      <c r="G140" s="52"/>
      <c r="H140" s="52"/>
      <c r="I140" s="52"/>
      <c r="J140" s="52"/>
      <c r="K140" s="52"/>
      <c r="L140" s="52"/>
    </row>
    <row r="141" spans="3:12" ht="15.75">
      <c r="C141" s="52"/>
      <c r="D141" s="52"/>
      <c r="E141" s="52"/>
      <c r="F141" s="52"/>
      <c r="G141" s="52"/>
      <c r="H141" s="52"/>
      <c r="I141" s="52"/>
      <c r="J141" s="52"/>
      <c r="K141" s="52"/>
      <c r="L141" s="52"/>
    </row>
    <row r="142" spans="3:12" ht="15.75">
      <c r="C142" s="52"/>
      <c r="D142" s="52"/>
      <c r="E142" s="52"/>
      <c r="F142" s="52"/>
      <c r="G142" s="52"/>
      <c r="H142" s="52"/>
      <c r="I142" s="52"/>
      <c r="J142" s="52"/>
      <c r="K142" s="52"/>
      <c r="L142" s="52"/>
    </row>
    <row r="143" spans="3:12" ht="15.75">
      <c r="C143" s="52"/>
      <c r="D143" s="52"/>
      <c r="E143" s="52"/>
      <c r="F143" s="52"/>
      <c r="G143" s="52"/>
      <c r="H143" s="52"/>
      <c r="I143" s="52"/>
      <c r="J143" s="52"/>
      <c r="K143" s="52"/>
      <c r="L143" s="52"/>
    </row>
    <row r="144" spans="3:12" ht="15.75">
      <c r="C144" s="52"/>
      <c r="D144" s="52"/>
      <c r="E144" s="52"/>
      <c r="F144" s="52"/>
      <c r="G144" s="52"/>
      <c r="H144" s="52"/>
      <c r="I144" s="52"/>
      <c r="J144" s="52"/>
      <c r="K144" s="52"/>
      <c r="L144" s="52"/>
    </row>
    <row r="145" spans="3:12" ht="15.75">
      <c r="C145" s="52"/>
      <c r="D145" s="52"/>
      <c r="E145" s="52"/>
      <c r="F145" s="52"/>
      <c r="G145" s="52"/>
      <c r="H145" s="52"/>
      <c r="I145" s="52"/>
      <c r="J145" s="52"/>
      <c r="K145" s="52"/>
      <c r="L145" s="52"/>
    </row>
    <row r="146" spans="3:12" ht="15.75">
      <c r="C146" s="52"/>
      <c r="D146" s="52"/>
      <c r="E146" s="52"/>
      <c r="F146" s="52"/>
      <c r="G146" s="52"/>
      <c r="H146" s="52"/>
      <c r="I146" s="52"/>
      <c r="J146" s="52"/>
      <c r="K146" s="52"/>
      <c r="L146" s="52"/>
    </row>
    <row r="147" spans="3:12" ht="15.75">
      <c r="C147" s="52"/>
      <c r="D147" s="52"/>
      <c r="E147" s="52"/>
      <c r="F147" s="52"/>
      <c r="G147" s="52"/>
      <c r="H147" s="52"/>
      <c r="I147" s="52"/>
      <c r="J147" s="52"/>
      <c r="K147" s="52"/>
      <c r="L147" s="52"/>
    </row>
    <row r="148" spans="3:12" ht="15.75">
      <c r="C148" s="52"/>
      <c r="D148" s="52"/>
      <c r="E148" s="52"/>
      <c r="F148" s="52"/>
      <c r="G148" s="52"/>
      <c r="H148" s="52"/>
      <c r="I148" s="52"/>
      <c r="J148" s="52"/>
      <c r="K148" s="52"/>
      <c r="L148" s="52"/>
    </row>
    <row r="149" spans="3:12" ht="15.75">
      <c r="C149" s="52"/>
      <c r="D149" s="52"/>
      <c r="E149" s="52"/>
      <c r="F149" s="52"/>
      <c r="G149" s="52"/>
      <c r="H149" s="52"/>
      <c r="I149" s="52"/>
      <c r="J149" s="52"/>
      <c r="K149" s="52"/>
      <c r="L149" s="52"/>
    </row>
    <row r="150" spans="3:12" ht="15.75">
      <c r="C150" s="52"/>
      <c r="D150" s="52"/>
      <c r="E150" s="52"/>
      <c r="F150" s="52"/>
      <c r="G150" s="52"/>
      <c r="H150" s="52"/>
      <c r="I150" s="52"/>
      <c r="J150" s="52"/>
      <c r="K150" s="52"/>
      <c r="L150" s="52"/>
    </row>
    <row r="151" spans="3:12" ht="15.75">
      <c r="C151" s="52"/>
      <c r="D151" s="52"/>
      <c r="E151" s="52"/>
      <c r="F151" s="52"/>
      <c r="G151" s="52"/>
      <c r="H151" s="52"/>
      <c r="I151" s="52"/>
      <c r="J151" s="52"/>
      <c r="K151" s="52"/>
      <c r="L151" s="52"/>
    </row>
    <row r="152" spans="3:12" ht="15.75">
      <c r="C152" s="52"/>
      <c r="D152" s="52"/>
      <c r="E152" s="52"/>
      <c r="F152" s="52"/>
      <c r="G152" s="52"/>
      <c r="H152" s="52"/>
      <c r="I152" s="52"/>
      <c r="J152" s="52"/>
      <c r="K152" s="52"/>
      <c r="L152" s="52"/>
    </row>
    <row r="153" spans="3:12" ht="15.75">
      <c r="C153" s="52"/>
      <c r="D153" s="52"/>
      <c r="E153" s="52"/>
      <c r="F153" s="52"/>
      <c r="G153" s="52"/>
      <c r="H153" s="52"/>
      <c r="I153" s="52"/>
      <c r="J153" s="52"/>
      <c r="K153" s="52"/>
      <c r="L153" s="52"/>
    </row>
    <row r="154" spans="3:12" ht="15.75">
      <c r="C154" s="52"/>
      <c r="D154" s="52"/>
      <c r="E154" s="52"/>
      <c r="F154" s="52"/>
      <c r="G154" s="52"/>
      <c r="H154" s="52"/>
      <c r="I154" s="52"/>
      <c r="J154" s="52"/>
      <c r="K154" s="52"/>
      <c r="L154" s="52"/>
    </row>
    <row r="155" spans="3:12" ht="15.75">
      <c r="C155" s="52"/>
      <c r="D155" s="52"/>
      <c r="E155" s="52"/>
      <c r="F155" s="52"/>
      <c r="G155" s="52"/>
      <c r="H155" s="52"/>
      <c r="I155" s="52"/>
      <c r="J155" s="52"/>
      <c r="K155" s="52"/>
      <c r="L155" s="52"/>
    </row>
    <row r="156" spans="3:12" ht="15.75">
      <c r="C156" s="52"/>
      <c r="D156" s="52"/>
      <c r="E156" s="52"/>
      <c r="F156" s="52"/>
      <c r="G156" s="52"/>
      <c r="H156" s="52"/>
      <c r="I156" s="52"/>
      <c r="J156" s="52"/>
      <c r="K156" s="52"/>
      <c r="L156" s="52"/>
    </row>
    <row r="157" spans="3:12" ht="15.75">
      <c r="C157" s="52"/>
      <c r="D157" s="52"/>
      <c r="E157" s="52"/>
      <c r="F157" s="52"/>
      <c r="G157" s="52"/>
      <c r="H157" s="52"/>
      <c r="I157" s="52"/>
      <c r="J157" s="52"/>
      <c r="K157" s="52"/>
      <c r="L157" s="52"/>
    </row>
    <row r="158" spans="3:12" ht="15.75">
      <c r="C158" s="52"/>
      <c r="D158" s="52"/>
      <c r="E158" s="52"/>
      <c r="F158" s="52"/>
      <c r="G158" s="52"/>
      <c r="H158" s="52"/>
      <c r="I158" s="52"/>
      <c r="J158" s="52"/>
      <c r="K158" s="52"/>
      <c r="L158" s="52"/>
    </row>
    <row r="159" spans="3:12" ht="15.75">
      <c r="C159" s="52"/>
      <c r="D159" s="52"/>
      <c r="E159" s="52"/>
      <c r="F159" s="52"/>
      <c r="G159" s="52"/>
      <c r="H159" s="52"/>
      <c r="I159" s="52"/>
      <c r="J159" s="52"/>
      <c r="K159" s="52"/>
      <c r="L159" s="52"/>
    </row>
    <row r="160" spans="3:12" ht="15.75">
      <c r="C160" s="52"/>
      <c r="D160" s="52"/>
      <c r="E160" s="52"/>
      <c r="F160" s="52"/>
      <c r="G160" s="52"/>
      <c r="H160" s="52"/>
      <c r="I160" s="52"/>
      <c r="J160" s="52"/>
      <c r="K160" s="52"/>
      <c r="L160" s="52"/>
    </row>
    <row r="161" spans="3:12" ht="15.75">
      <c r="C161" s="52"/>
      <c r="D161" s="52"/>
      <c r="E161" s="52"/>
      <c r="F161" s="52"/>
      <c r="G161" s="52"/>
      <c r="H161" s="52"/>
      <c r="I161" s="52"/>
      <c r="J161" s="52"/>
      <c r="K161" s="52"/>
      <c r="L161" s="52"/>
    </row>
    <row r="162" spans="3:12" ht="15.75">
      <c r="C162" s="52"/>
      <c r="D162" s="52"/>
      <c r="E162" s="52"/>
      <c r="F162" s="52"/>
      <c r="G162" s="52"/>
      <c r="H162" s="52"/>
      <c r="I162" s="52"/>
      <c r="J162" s="52"/>
      <c r="K162" s="52"/>
      <c r="L162" s="52"/>
    </row>
    <row r="163" spans="3:12" ht="15.75">
      <c r="C163" s="52"/>
      <c r="D163" s="52"/>
      <c r="E163" s="52"/>
      <c r="F163" s="52"/>
      <c r="G163" s="52"/>
      <c r="H163" s="52"/>
      <c r="I163" s="52"/>
      <c r="J163" s="52"/>
      <c r="K163" s="52"/>
      <c r="L163" s="52"/>
    </row>
    <row r="164" spans="3:12" ht="15.75">
      <c r="C164" s="52"/>
      <c r="D164" s="52"/>
      <c r="E164" s="52"/>
      <c r="F164" s="52"/>
      <c r="G164" s="52"/>
      <c r="H164" s="52"/>
      <c r="I164" s="52"/>
      <c r="J164" s="52"/>
      <c r="K164" s="52"/>
      <c r="L164" s="52"/>
    </row>
    <row r="165" spans="3:12" ht="15.75">
      <c r="C165" s="52"/>
      <c r="D165" s="52"/>
      <c r="E165" s="52"/>
      <c r="F165" s="52"/>
      <c r="G165" s="52"/>
      <c r="H165" s="52"/>
      <c r="I165" s="52"/>
      <c r="J165" s="52"/>
      <c r="K165" s="52"/>
      <c r="L165" s="52"/>
    </row>
    <row r="166" spans="3:12" ht="15.75">
      <c r="C166" s="52"/>
      <c r="D166" s="52"/>
      <c r="E166" s="52"/>
      <c r="F166" s="52"/>
      <c r="G166" s="52"/>
      <c r="H166" s="52"/>
      <c r="I166" s="52"/>
      <c r="J166" s="52"/>
      <c r="K166" s="52"/>
      <c r="L166" s="52"/>
    </row>
    <row r="167" spans="3:12" ht="15.75">
      <c r="C167" s="52"/>
      <c r="D167" s="52"/>
      <c r="E167" s="52"/>
      <c r="F167" s="52"/>
      <c r="G167" s="52"/>
      <c r="H167" s="52"/>
      <c r="I167" s="52"/>
      <c r="J167" s="52"/>
      <c r="K167" s="52"/>
      <c r="L167" s="52"/>
    </row>
    <row r="168" spans="3:12" ht="15.75">
      <c r="C168" s="52"/>
      <c r="D168" s="52"/>
      <c r="E168" s="52"/>
      <c r="F168" s="52"/>
      <c r="G168" s="52"/>
      <c r="H168" s="52"/>
      <c r="I168" s="52"/>
      <c r="J168" s="52"/>
      <c r="K168" s="52"/>
      <c r="L168" s="52"/>
    </row>
    <row r="169" spans="3:12" ht="15.75">
      <c r="C169" s="52"/>
      <c r="D169" s="52"/>
      <c r="E169" s="52"/>
      <c r="F169" s="52"/>
      <c r="G169" s="52"/>
      <c r="H169" s="52"/>
      <c r="I169" s="52"/>
      <c r="J169" s="52"/>
      <c r="K169" s="52"/>
      <c r="L169" s="52"/>
    </row>
    <row r="170" spans="3:12" ht="15.75">
      <c r="C170" s="52"/>
      <c r="D170" s="52"/>
      <c r="E170" s="52"/>
      <c r="F170" s="52"/>
      <c r="G170" s="52"/>
      <c r="H170" s="52"/>
      <c r="I170" s="52"/>
      <c r="J170" s="52"/>
      <c r="K170" s="52"/>
      <c r="L170" s="52"/>
    </row>
    <row r="171" spans="3:12" ht="15.75">
      <c r="C171" s="52"/>
      <c r="D171" s="52"/>
      <c r="E171" s="52"/>
      <c r="F171" s="52"/>
      <c r="G171" s="52"/>
      <c r="H171" s="52"/>
      <c r="I171" s="52"/>
      <c r="J171" s="52"/>
      <c r="K171" s="52"/>
      <c r="L171" s="52"/>
    </row>
    <row r="172" spans="3:12" ht="15.75">
      <c r="C172" s="52"/>
      <c r="D172" s="52"/>
      <c r="E172" s="52"/>
      <c r="F172" s="52"/>
      <c r="G172" s="52"/>
      <c r="H172" s="52"/>
      <c r="I172" s="52"/>
      <c r="J172" s="52"/>
      <c r="K172" s="52"/>
      <c r="L172" s="52"/>
    </row>
    <row r="173" spans="3:12" ht="15.75">
      <c r="C173" s="52"/>
      <c r="D173" s="52"/>
      <c r="E173" s="52"/>
      <c r="F173" s="52"/>
      <c r="G173" s="52"/>
      <c r="H173" s="52"/>
      <c r="I173" s="52"/>
      <c r="J173" s="52"/>
      <c r="K173" s="52"/>
      <c r="L173" s="52"/>
    </row>
    <row r="174" spans="3:12" ht="15.75">
      <c r="C174" s="52"/>
      <c r="D174" s="52"/>
      <c r="E174" s="52"/>
      <c r="F174" s="52"/>
      <c r="G174" s="52"/>
      <c r="H174" s="52"/>
      <c r="I174" s="52"/>
      <c r="J174" s="52"/>
      <c r="K174" s="52"/>
      <c r="L174" s="52"/>
    </row>
    <row r="175" spans="3:12" ht="15.75">
      <c r="C175" s="52"/>
      <c r="D175" s="52"/>
      <c r="E175" s="52"/>
      <c r="F175" s="52"/>
      <c r="G175" s="52"/>
      <c r="H175" s="52"/>
      <c r="I175" s="52"/>
      <c r="J175" s="52"/>
      <c r="K175" s="52"/>
      <c r="L175" s="52"/>
    </row>
    <row r="176" spans="3:12" ht="15.75">
      <c r="C176" s="52"/>
      <c r="D176" s="52"/>
      <c r="E176" s="52"/>
      <c r="F176" s="52"/>
      <c r="G176" s="52"/>
      <c r="H176" s="52"/>
      <c r="I176" s="52"/>
      <c r="J176" s="52"/>
      <c r="K176" s="52"/>
      <c r="L176" s="52"/>
    </row>
    <row r="177" spans="3:12" ht="15.75">
      <c r="C177" s="52"/>
      <c r="D177" s="52"/>
      <c r="E177" s="52"/>
      <c r="F177" s="52"/>
      <c r="G177" s="52"/>
      <c r="H177" s="52"/>
      <c r="I177" s="52"/>
      <c r="J177" s="52"/>
      <c r="K177" s="52"/>
      <c r="L177" s="52"/>
    </row>
    <row r="178" spans="3:12" ht="15.75">
      <c r="C178" s="52"/>
      <c r="D178" s="52"/>
      <c r="E178" s="52"/>
      <c r="F178" s="52"/>
      <c r="G178" s="52"/>
      <c r="H178" s="52"/>
      <c r="I178" s="52"/>
      <c r="J178" s="52"/>
      <c r="K178" s="52"/>
      <c r="L178" s="52"/>
    </row>
    <row r="179" spans="3:12" ht="15.75">
      <c r="C179" s="52"/>
      <c r="D179" s="52"/>
      <c r="E179" s="52"/>
      <c r="F179" s="52"/>
      <c r="G179" s="52"/>
      <c r="H179" s="52"/>
      <c r="I179" s="52"/>
      <c r="J179" s="52"/>
      <c r="K179" s="52"/>
      <c r="L179" s="52"/>
    </row>
    <row r="180" spans="3:12" ht="15.75">
      <c r="C180" s="52"/>
      <c r="D180" s="52"/>
      <c r="E180" s="52"/>
      <c r="F180" s="52"/>
      <c r="G180" s="52"/>
      <c r="H180" s="52"/>
      <c r="I180" s="52"/>
      <c r="J180" s="52"/>
      <c r="K180" s="52"/>
      <c r="L180" s="52"/>
    </row>
    <row r="181" spans="3:12" ht="15.75">
      <c r="C181" s="52"/>
      <c r="D181" s="52"/>
      <c r="E181" s="52"/>
      <c r="F181" s="52"/>
      <c r="G181" s="52"/>
      <c r="H181" s="52"/>
      <c r="I181" s="52"/>
      <c r="J181" s="52"/>
      <c r="K181" s="52"/>
      <c r="L181" s="52"/>
    </row>
    <row r="182" spans="3:12" ht="15.75">
      <c r="C182" s="52"/>
      <c r="D182" s="52"/>
      <c r="E182" s="52"/>
      <c r="F182" s="52"/>
      <c r="G182" s="52"/>
      <c r="H182" s="52"/>
      <c r="I182" s="52"/>
      <c r="J182" s="52"/>
      <c r="K182" s="52"/>
      <c r="L182" s="52"/>
    </row>
    <row r="183" spans="3:12" ht="15.75">
      <c r="C183" s="52"/>
      <c r="D183" s="52"/>
      <c r="E183" s="52"/>
      <c r="F183" s="52"/>
      <c r="G183" s="52"/>
      <c r="H183" s="52"/>
      <c r="I183" s="52"/>
      <c r="J183" s="52"/>
      <c r="K183" s="52"/>
      <c r="L183" s="52"/>
    </row>
    <row r="184" spans="3:12" ht="15.75">
      <c r="C184" s="52"/>
      <c r="D184" s="52"/>
      <c r="E184" s="52"/>
      <c r="F184" s="52"/>
      <c r="G184" s="52"/>
      <c r="H184" s="52"/>
      <c r="I184" s="52"/>
      <c r="J184" s="52"/>
      <c r="K184" s="52"/>
      <c r="L184" s="52"/>
    </row>
    <row r="185" spans="3:12" ht="15.75">
      <c r="C185" s="52"/>
      <c r="D185" s="52"/>
      <c r="E185" s="52"/>
      <c r="F185" s="52"/>
      <c r="G185" s="52"/>
      <c r="H185" s="52"/>
      <c r="I185" s="52"/>
      <c r="J185" s="52"/>
      <c r="K185" s="52"/>
      <c r="L185" s="52"/>
    </row>
    <row r="186" spans="3:12" ht="15.75">
      <c r="C186" s="52"/>
      <c r="D186" s="52"/>
      <c r="E186" s="52"/>
      <c r="F186" s="52"/>
      <c r="G186" s="52"/>
      <c r="H186" s="52"/>
      <c r="I186" s="52"/>
      <c r="J186" s="52"/>
      <c r="K186" s="52"/>
      <c r="L186" s="52"/>
    </row>
    <row r="187" spans="3:12" ht="15.75">
      <c r="C187" s="52"/>
      <c r="D187" s="52"/>
      <c r="E187" s="52"/>
      <c r="F187" s="52"/>
      <c r="G187" s="52"/>
      <c r="H187" s="52"/>
      <c r="I187" s="52"/>
      <c r="J187" s="52"/>
      <c r="K187" s="52"/>
      <c r="L187" s="52"/>
    </row>
    <row r="188" spans="3:12" ht="15.75">
      <c r="C188" s="52"/>
      <c r="D188" s="52"/>
      <c r="E188" s="52"/>
      <c r="F188" s="52"/>
      <c r="G188" s="52"/>
      <c r="H188" s="52"/>
      <c r="I188" s="52"/>
      <c r="J188" s="52"/>
      <c r="K188" s="52"/>
      <c r="L188" s="52"/>
    </row>
    <row r="189" spans="3:12" ht="15.75">
      <c r="C189" s="52"/>
      <c r="D189" s="52"/>
      <c r="E189" s="52"/>
      <c r="F189" s="52"/>
      <c r="G189" s="52"/>
      <c r="H189" s="52"/>
      <c r="I189" s="52"/>
      <c r="J189" s="52"/>
      <c r="K189" s="52"/>
      <c r="L189" s="52"/>
    </row>
    <row r="190" spans="3:12" ht="15.75">
      <c r="C190" s="52"/>
      <c r="D190" s="52"/>
      <c r="E190" s="52"/>
      <c r="F190" s="52"/>
      <c r="G190" s="52"/>
      <c r="H190" s="52"/>
      <c r="I190" s="52"/>
      <c r="J190" s="52"/>
      <c r="K190" s="52"/>
      <c r="L190" s="52"/>
    </row>
    <row r="191" spans="3:12" ht="15.75">
      <c r="C191" s="52"/>
      <c r="D191" s="52"/>
      <c r="E191" s="52"/>
      <c r="F191" s="52"/>
      <c r="G191" s="52"/>
      <c r="H191" s="52"/>
      <c r="I191" s="52"/>
      <c r="J191" s="52"/>
      <c r="K191" s="52"/>
      <c r="L191" s="52"/>
    </row>
    <row r="192" spans="3:12" ht="15.75">
      <c r="C192" s="52"/>
      <c r="D192" s="52"/>
      <c r="E192" s="52"/>
      <c r="F192" s="52"/>
      <c r="G192" s="52"/>
      <c r="H192" s="52"/>
      <c r="I192" s="52"/>
      <c r="J192" s="52"/>
      <c r="K192" s="52"/>
      <c r="L192" s="52"/>
    </row>
    <row r="193" spans="3:12" ht="15.75">
      <c r="C193" s="52"/>
      <c r="D193" s="52"/>
      <c r="E193" s="52"/>
      <c r="F193" s="52"/>
      <c r="G193" s="52"/>
      <c r="H193" s="52"/>
      <c r="I193" s="52"/>
      <c r="J193" s="52"/>
      <c r="K193" s="52"/>
      <c r="L193" s="52"/>
    </row>
    <row r="194" spans="3:12" ht="15.75">
      <c r="C194" s="52"/>
      <c r="D194" s="52"/>
      <c r="E194" s="52"/>
      <c r="F194" s="52"/>
      <c r="G194" s="52"/>
      <c r="H194" s="52"/>
      <c r="I194" s="52"/>
      <c r="J194" s="52"/>
      <c r="K194" s="52"/>
      <c r="L194" s="52"/>
    </row>
    <row r="195" spans="3:12" ht="15.75">
      <c r="C195" s="52"/>
      <c r="D195" s="52"/>
      <c r="E195" s="52"/>
      <c r="F195" s="52"/>
      <c r="G195" s="52"/>
      <c r="H195" s="52"/>
      <c r="I195" s="52"/>
      <c r="J195" s="52"/>
      <c r="K195" s="52"/>
      <c r="L195" s="52"/>
    </row>
    <row r="196" spans="3:12" ht="15.75">
      <c r="C196" s="52"/>
      <c r="D196" s="52"/>
      <c r="E196" s="52"/>
      <c r="F196" s="52"/>
      <c r="G196" s="52"/>
      <c r="H196" s="52"/>
      <c r="I196" s="52"/>
      <c r="J196" s="52"/>
      <c r="K196" s="52"/>
      <c r="L196" s="52"/>
    </row>
    <row r="197" spans="3:12" ht="15.75">
      <c r="C197" s="52"/>
      <c r="D197" s="52"/>
      <c r="E197" s="52"/>
      <c r="F197" s="52"/>
      <c r="G197" s="52"/>
      <c r="H197" s="52"/>
      <c r="I197" s="52"/>
      <c r="J197" s="52"/>
      <c r="K197" s="52"/>
      <c r="L197" s="52"/>
    </row>
    <row r="198" spans="3:12" ht="15.75">
      <c r="C198" s="52"/>
      <c r="D198" s="52"/>
      <c r="E198" s="52"/>
      <c r="F198" s="52"/>
      <c r="G198" s="52"/>
      <c r="H198" s="52"/>
      <c r="I198" s="52"/>
      <c r="J198" s="52"/>
      <c r="K198" s="52"/>
      <c r="L198" s="52"/>
    </row>
    <row r="199" spans="3:12" ht="15.75">
      <c r="C199" s="52"/>
      <c r="D199" s="52"/>
      <c r="E199" s="52"/>
      <c r="F199" s="52"/>
      <c r="G199" s="52"/>
      <c r="H199" s="52"/>
      <c r="I199" s="52"/>
      <c r="J199" s="52"/>
      <c r="K199" s="52"/>
      <c r="L199" s="52"/>
    </row>
    <row r="200" spans="3:12" ht="15.75">
      <c r="C200" s="52"/>
      <c r="D200" s="52"/>
      <c r="E200" s="52"/>
      <c r="F200" s="52"/>
      <c r="G200" s="52"/>
      <c r="H200" s="52"/>
      <c r="I200" s="52"/>
      <c r="J200" s="52"/>
      <c r="K200" s="52"/>
      <c r="L200" s="52"/>
    </row>
    <row r="201" spans="3:12" ht="15.75">
      <c r="C201" s="52"/>
      <c r="D201" s="52"/>
      <c r="E201" s="52"/>
      <c r="F201" s="52"/>
      <c r="G201" s="52"/>
      <c r="H201" s="52"/>
      <c r="I201" s="52"/>
      <c r="J201" s="52"/>
      <c r="K201" s="52"/>
      <c r="L201" s="52"/>
    </row>
    <row r="202" spans="3:12" ht="15.75">
      <c r="C202" s="52"/>
      <c r="D202" s="52"/>
      <c r="E202" s="52"/>
      <c r="F202" s="52"/>
      <c r="G202" s="52"/>
      <c r="H202" s="52"/>
      <c r="I202" s="52"/>
      <c r="J202" s="52"/>
      <c r="K202" s="52"/>
      <c r="L202" s="52"/>
    </row>
    <row r="203" spans="3:12" ht="15.75">
      <c r="C203" s="52"/>
      <c r="D203" s="52"/>
      <c r="E203" s="52"/>
      <c r="F203" s="52"/>
      <c r="G203" s="52"/>
      <c r="H203" s="52"/>
      <c r="I203" s="52"/>
      <c r="J203" s="52"/>
      <c r="K203" s="52"/>
      <c r="L203" s="52"/>
    </row>
    <row r="204" spans="3:12" ht="15.75">
      <c r="C204" s="52"/>
      <c r="D204" s="52"/>
      <c r="E204" s="52"/>
      <c r="F204" s="52"/>
      <c r="G204" s="52"/>
      <c r="H204" s="52"/>
      <c r="I204" s="52"/>
      <c r="J204" s="52"/>
      <c r="K204" s="52"/>
      <c r="L204" s="52"/>
    </row>
    <row r="205" spans="3:12" ht="15.75">
      <c r="C205" s="52"/>
      <c r="D205" s="52"/>
      <c r="E205" s="52"/>
      <c r="F205" s="52"/>
      <c r="G205" s="52"/>
      <c r="H205" s="52"/>
      <c r="I205" s="52"/>
      <c r="J205" s="52"/>
      <c r="K205" s="52"/>
      <c r="L205" s="52"/>
    </row>
    <row r="206" spans="3:12" ht="15.75">
      <c r="C206" s="52"/>
      <c r="D206" s="52"/>
      <c r="E206" s="52"/>
      <c r="F206" s="52"/>
      <c r="G206" s="52"/>
      <c r="H206" s="52"/>
      <c r="I206" s="52"/>
      <c r="J206" s="52"/>
      <c r="K206" s="52"/>
      <c r="L206" s="52"/>
    </row>
    <row r="207" spans="3:12" ht="15.75">
      <c r="C207" s="52"/>
      <c r="D207" s="52"/>
      <c r="E207" s="52"/>
      <c r="F207" s="52"/>
      <c r="G207" s="52"/>
      <c r="H207" s="52"/>
      <c r="I207" s="52"/>
      <c r="J207" s="52"/>
      <c r="K207" s="52"/>
      <c r="L207" s="52"/>
    </row>
    <row r="208" spans="3:12" ht="15.75">
      <c r="C208" s="52"/>
      <c r="D208" s="52"/>
      <c r="E208" s="52"/>
      <c r="F208" s="52"/>
      <c r="G208" s="52"/>
      <c r="H208" s="52"/>
      <c r="I208" s="52"/>
      <c r="J208" s="52"/>
      <c r="K208" s="52"/>
      <c r="L208" s="52"/>
    </row>
    <row r="209" spans="3:12" ht="15.75">
      <c r="C209" s="52"/>
      <c r="D209" s="52"/>
      <c r="E209" s="52"/>
      <c r="F209" s="52"/>
      <c r="G209" s="52"/>
      <c r="H209" s="52"/>
      <c r="I209" s="52"/>
      <c r="J209" s="52"/>
      <c r="K209" s="52"/>
      <c r="L209" s="52"/>
    </row>
    <row r="210" spans="3:12" ht="15.75">
      <c r="C210" s="52"/>
      <c r="D210" s="52"/>
      <c r="E210" s="52"/>
      <c r="F210" s="52"/>
      <c r="G210" s="52"/>
      <c r="H210" s="52"/>
      <c r="I210" s="52"/>
      <c r="J210" s="52"/>
      <c r="K210" s="52"/>
      <c r="L210" s="52"/>
    </row>
    <row r="211" spans="3:12" ht="15.75">
      <c r="C211" s="52"/>
      <c r="D211" s="52"/>
      <c r="E211" s="52"/>
      <c r="F211" s="52"/>
      <c r="G211" s="52"/>
      <c r="H211" s="52"/>
      <c r="I211" s="52"/>
      <c r="J211" s="52"/>
      <c r="K211" s="52"/>
      <c r="L211" s="52"/>
    </row>
    <row r="212" spans="3:12" ht="15.75">
      <c r="C212" s="52"/>
      <c r="D212" s="52"/>
      <c r="E212" s="52"/>
      <c r="F212" s="52"/>
      <c r="G212" s="52"/>
      <c r="H212" s="52"/>
      <c r="I212" s="52"/>
      <c r="J212" s="52"/>
      <c r="K212" s="52"/>
      <c r="L212" s="52"/>
    </row>
    <row r="213" spans="3:12" ht="15.75">
      <c r="C213" s="52"/>
      <c r="D213" s="52"/>
      <c r="E213" s="52"/>
      <c r="F213" s="52"/>
      <c r="G213" s="52"/>
      <c r="H213" s="52"/>
      <c r="I213" s="52"/>
      <c r="J213" s="52"/>
      <c r="K213" s="52"/>
      <c r="L213" s="52"/>
    </row>
    <row r="214" spans="3:12" ht="15.75">
      <c r="C214" s="52"/>
      <c r="D214" s="52"/>
      <c r="E214" s="52"/>
      <c r="F214" s="52"/>
      <c r="G214" s="52"/>
      <c r="H214" s="52"/>
      <c r="I214" s="52"/>
      <c r="J214" s="52"/>
      <c r="K214" s="52"/>
      <c r="L214" s="52"/>
    </row>
    <row r="215" spans="3:12" ht="15.75">
      <c r="C215" s="52"/>
      <c r="D215" s="52"/>
      <c r="E215" s="52"/>
      <c r="F215" s="52"/>
      <c r="G215" s="52"/>
      <c r="H215" s="52"/>
      <c r="I215" s="52"/>
      <c r="J215" s="52"/>
      <c r="K215" s="52"/>
      <c r="L215" s="52"/>
    </row>
    <row r="216" spans="3:12" ht="15.75">
      <c r="C216" s="52"/>
      <c r="D216" s="52"/>
      <c r="E216" s="52"/>
      <c r="F216" s="52"/>
      <c r="G216" s="52"/>
      <c r="H216" s="52"/>
      <c r="I216" s="52"/>
      <c r="J216" s="52"/>
      <c r="K216" s="52"/>
      <c r="L216" s="52"/>
    </row>
    <row r="217" spans="3:12" ht="15.75">
      <c r="C217" s="52"/>
      <c r="D217" s="52"/>
      <c r="E217" s="52"/>
      <c r="F217" s="52"/>
      <c r="G217" s="52"/>
      <c r="H217" s="52"/>
      <c r="I217" s="52"/>
      <c r="J217" s="52"/>
      <c r="K217" s="52"/>
      <c r="L217" s="52"/>
    </row>
    <row r="218" spans="3:12" ht="15.75">
      <c r="C218" s="52"/>
      <c r="D218" s="52"/>
      <c r="E218" s="52"/>
      <c r="F218" s="52"/>
      <c r="G218" s="52"/>
      <c r="H218" s="52"/>
      <c r="I218" s="52"/>
      <c r="J218" s="52"/>
      <c r="K218" s="52"/>
      <c r="L218" s="52"/>
    </row>
    <row r="219" spans="3:12" ht="15.75">
      <c r="C219" s="52"/>
      <c r="D219" s="52"/>
      <c r="E219" s="52"/>
      <c r="F219" s="52"/>
      <c r="G219" s="52"/>
      <c r="H219" s="52"/>
      <c r="I219" s="52"/>
      <c r="J219" s="52"/>
      <c r="K219" s="52"/>
      <c r="L219" s="52"/>
    </row>
    <row r="220" spans="3:12" ht="15.75">
      <c r="C220" s="52"/>
      <c r="D220" s="52"/>
      <c r="E220" s="52"/>
      <c r="F220" s="52"/>
      <c r="G220" s="52"/>
      <c r="H220" s="52"/>
      <c r="I220" s="52"/>
      <c r="J220" s="52"/>
      <c r="K220" s="52"/>
      <c r="L220" s="52"/>
    </row>
    <row r="221" spans="3:12" ht="15.75">
      <c r="C221" s="52"/>
      <c r="D221" s="52"/>
      <c r="E221" s="52"/>
      <c r="F221" s="52"/>
      <c r="G221" s="52"/>
      <c r="H221" s="52"/>
      <c r="I221" s="52"/>
      <c r="J221" s="52"/>
      <c r="K221" s="52"/>
      <c r="L221" s="52"/>
    </row>
    <row r="222" spans="3:12" ht="15.75">
      <c r="C222" s="52"/>
      <c r="D222" s="52"/>
      <c r="E222" s="52"/>
      <c r="F222" s="52"/>
      <c r="G222" s="52"/>
      <c r="H222" s="52"/>
      <c r="I222" s="52"/>
      <c r="J222" s="52"/>
      <c r="K222" s="52"/>
      <c r="L222" s="52"/>
    </row>
    <row r="223" spans="3:12" ht="15.75">
      <c r="C223" s="52"/>
      <c r="D223" s="52"/>
      <c r="E223" s="52"/>
      <c r="F223" s="52"/>
      <c r="G223" s="52"/>
      <c r="H223" s="52"/>
      <c r="I223" s="52"/>
      <c r="J223" s="52"/>
      <c r="K223" s="52"/>
      <c r="L223" s="52"/>
    </row>
    <row r="224" spans="3:12" ht="15.75">
      <c r="C224" s="52"/>
      <c r="D224" s="52"/>
      <c r="E224" s="52"/>
      <c r="F224" s="52"/>
      <c r="G224" s="52"/>
      <c r="H224" s="52"/>
      <c r="I224" s="52"/>
      <c r="J224" s="52"/>
      <c r="K224" s="52"/>
      <c r="L224" s="52"/>
    </row>
    <row r="225" spans="3:12" ht="15.75">
      <c r="C225" s="52"/>
      <c r="D225" s="52"/>
      <c r="E225" s="52"/>
      <c r="F225" s="52"/>
      <c r="G225" s="52"/>
      <c r="H225" s="52"/>
      <c r="I225" s="52"/>
      <c r="J225" s="52"/>
      <c r="K225" s="52"/>
      <c r="L225" s="52"/>
    </row>
    <row r="226" spans="3:12" ht="15.75">
      <c r="C226" s="52"/>
      <c r="D226" s="52"/>
      <c r="E226" s="52"/>
      <c r="F226" s="52"/>
      <c r="G226" s="52"/>
      <c r="H226" s="52"/>
      <c r="I226" s="52"/>
      <c r="J226" s="52"/>
      <c r="K226" s="52"/>
      <c r="L226" s="52"/>
    </row>
    <row r="227" spans="3:12" ht="15.75">
      <c r="C227" s="52"/>
      <c r="D227" s="52"/>
      <c r="E227" s="52"/>
      <c r="F227" s="52"/>
      <c r="G227" s="52"/>
      <c r="H227" s="52"/>
      <c r="I227" s="52"/>
      <c r="J227" s="52"/>
      <c r="K227" s="52"/>
      <c r="L227" s="52"/>
    </row>
    <row r="228" spans="3:12" ht="15.75">
      <c r="C228" s="52"/>
      <c r="D228" s="52"/>
      <c r="E228" s="52"/>
      <c r="F228" s="52"/>
      <c r="G228" s="52"/>
      <c r="H228" s="52"/>
      <c r="I228" s="52"/>
      <c r="J228" s="52"/>
      <c r="K228" s="52"/>
      <c r="L228" s="52"/>
    </row>
    <row r="229" spans="3:12" ht="15.75">
      <c r="C229" s="52"/>
      <c r="D229" s="52"/>
      <c r="E229" s="52"/>
      <c r="F229" s="52"/>
      <c r="G229" s="52"/>
      <c r="H229" s="52"/>
      <c r="I229" s="52"/>
      <c r="J229" s="52"/>
      <c r="K229" s="52"/>
      <c r="L229" s="52"/>
    </row>
    <row r="230" spans="3:12" ht="15.75">
      <c r="C230" s="52"/>
      <c r="D230" s="52"/>
      <c r="E230" s="52"/>
      <c r="F230" s="52"/>
      <c r="G230" s="52"/>
      <c r="H230" s="52"/>
      <c r="I230" s="52"/>
      <c r="J230" s="52"/>
      <c r="K230" s="52"/>
      <c r="L230" s="52"/>
    </row>
    <row r="231" spans="3:12" ht="15.75">
      <c r="C231" s="52"/>
      <c r="D231" s="52"/>
      <c r="E231" s="52"/>
      <c r="F231" s="52"/>
      <c r="G231" s="52"/>
      <c r="H231" s="52"/>
      <c r="I231" s="52"/>
      <c r="J231" s="52"/>
      <c r="K231" s="52"/>
      <c r="L231" s="52"/>
    </row>
    <row r="232" spans="3:12" ht="15.75">
      <c r="C232" s="52"/>
      <c r="D232" s="52"/>
      <c r="E232" s="52"/>
      <c r="F232" s="52"/>
      <c r="G232" s="52"/>
      <c r="H232" s="52"/>
      <c r="I232" s="52"/>
      <c r="J232" s="52"/>
      <c r="K232" s="52"/>
      <c r="L232" s="52"/>
    </row>
    <row r="233" spans="3:12" ht="15.75">
      <c r="C233" s="52"/>
      <c r="D233" s="52"/>
      <c r="E233" s="52"/>
      <c r="F233" s="52"/>
      <c r="G233" s="52"/>
      <c r="H233" s="52"/>
      <c r="I233" s="52"/>
      <c r="J233" s="52"/>
      <c r="K233" s="52"/>
      <c r="L233" s="52"/>
    </row>
    <row r="234" spans="3:12" ht="15.75">
      <c r="C234" s="52"/>
      <c r="D234" s="52"/>
      <c r="E234" s="52"/>
      <c r="F234" s="52"/>
      <c r="G234" s="52"/>
      <c r="H234" s="52"/>
      <c r="I234" s="52"/>
      <c r="J234" s="52"/>
      <c r="K234" s="52"/>
      <c r="L234" s="52"/>
    </row>
    <row r="235" spans="3:12" ht="15.75">
      <c r="C235" s="52"/>
      <c r="D235" s="52"/>
      <c r="E235" s="52"/>
      <c r="F235" s="52"/>
      <c r="G235" s="52"/>
      <c r="H235" s="52"/>
      <c r="I235" s="52"/>
      <c r="J235" s="52"/>
      <c r="K235" s="52"/>
      <c r="L235" s="52"/>
    </row>
    <row r="236" spans="3:12" ht="15.75">
      <c r="C236" s="52"/>
      <c r="D236" s="52"/>
      <c r="E236" s="52"/>
      <c r="F236" s="52"/>
      <c r="G236" s="52"/>
      <c r="H236" s="52"/>
      <c r="I236" s="52"/>
      <c r="J236" s="52"/>
      <c r="K236" s="52"/>
      <c r="L236" s="52"/>
    </row>
    <row r="237" spans="3:12" ht="15.75">
      <c r="C237" s="52"/>
      <c r="D237" s="52"/>
      <c r="E237" s="52"/>
      <c r="F237" s="52"/>
      <c r="G237" s="52"/>
      <c r="H237" s="52"/>
      <c r="I237" s="52"/>
      <c r="J237" s="52"/>
      <c r="K237" s="52"/>
      <c r="L237" s="52"/>
    </row>
    <row r="238" spans="3:12" ht="15.75">
      <c r="C238" s="52"/>
      <c r="D238" s="52"/>
      <c r="E238" s="52"/>
      <c r="F238" s="52"/>
      <c r="G238" s="52"/>
      <c r="H238" s="52"/>
      <c r="I238" s="52"/>
      <c r="J238" s="52"/>
      <c r="K238" s="52"/>
      <c r="L238" s="52"/>
    </row>
    <row r="239" spans="3:12" ht="15.75">
      <c r="C239" s="52"/>
      <c r="D239" s="52"/>
      <c r="E239" s="52"/>
      <c r="F239" s="52"/>
      <c r="G239" s="52"/>
      <c r="H239" s="52"/>
      <c r="I239" s="52"/>
      <c r="J239" s="52"/>
      <c r="K239" s="52"/>
      <c r="L239" s="52"/>
    </row>
    <row r="240" spans="3:12" ht="15.75">
      <c r="C240" s="52"/>
      <c r="D240" s="52"/>
      <c r="E240" s="52"/>
      <c r="F240" s="52"/>
      <c r="G240" s="52"/>
      <c r="H240" s="52"/>
      <c r="I240" s="52"/>
      <c r="J240" s="52"/>
      <c r="K240" s="52"/>
      <c r="L240" s="52"/>
    </row>
  </sheetData>
  <customSheetViews>
    <customSheetView guid="{e1861f40-ebd5-44ae-868b-fde0ed504d72}" printArea="1" scale="60" showPageBreaks="1" topLeftCell="A1" view="pageBreakPreview">
      <selection pane="topLeft" activeCell="D40" sqref="D40"/>
      <pageMargins left="0.25" right="0.25" top="0.75" bottom="0.25" header="0.4" footer="0.5"/>
      <printOptions horizontalCentered="1"/>
      <pageSetup fitToHeight="3" orientation="landscape" paperSize="1" scale="51" r:id="rId2"/>
      <headerFooter alignWithMargins="0"/>
    </customSheetView>
  </customSheetViews>
  <mergeCells count="2">
    <mergeCell ref="A8:L8"/>
    <mergeCell ref="A9:L9"/>
  </mergeCells>
  <printOptions horizontalCentered="1"/>
  <pageMargins left="0.7" right="0.7" top="0.75" bottom="0.75" header="0.3" footer="0.3"/>
  <pageSetup fitToHeight="0" orientation="landscape" paperSize="1" scale="39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8"/>
  <dimension ref="A1:K29"/>
  <sheetViews>
    <sheetView view="pageBreakPreview" zoomScale="70" zoomScaleNormal="65" zoomScaleSheetLayoutView="70" workbookViewId="0" topLeftCell="A1"/>
  </sheetViews>
  <sheetFormatPr defaultColWidth="8.88555555555556" defaultRowHeight="15.75"/>
  <cols>
    <col min="1" max="1" width="5.33333333333333" style="51" bestFit="1" customWidth="1"/>
    <col min="2" max="2" width="15.8888888888889" style="11" customWidth="1"/>
    <col min="3" max="3" width="5.88888888888889" style="208" customWidth="1"/>
    <col min="4" max="4" width="31.8888888888889" style="1" bestFit="1" customWidth="1"/>
    <col min="5" max="5" width="4.88888888888889" style="26" customWidth="1"/>
    <col min="6" max="6" width="18.8888888888889" style="208" customWidth="1"/>
    <col min="7" max="10" width="18.8888888888889" style="1" customWidth="1"/>
    <col min="11" max="11" width="4.88888888888889" style="1" customWidth="1"/>
    <col min="12" max="16384" width="8.88888888888889" style="1"/>
  </cols>
  <sheetData>
    <row r="1" spans="1:11" ht="15.75">
      <c r="A1" s="311"/>
      <c r="B1" s="311"/>
      <c r="C1" s="311"/>
      <c r="D1" s="311"/>
      <c r="K1" s="3" t="s">
        <v>310</v>
      </c>
    </row>
    <row r="2" spans="1:11" ht="15.75">
      <c r="A2" s="311"/>
      <c r="B2" s="311"/>
      <c r="C2" s="311"/>
      <c r="D2" s="311"/>
      <c r="K2" s="3" t="s">
        <v>275</v>
      </c>
    </row>
    <row r="3" spans="1:11" ht="15.75">
      <c r="A3" s="311"/>
      <c r="B3" s="311"/>
      <c r="C3" s="311"/>
      <c r="D3" s="311"/>
      <c r="K3" s="3" t="str">
        <f>'Attachment H-21-A ATSI '!K4</f>
        <v>For the 12 months ended 12/31/2025</v>
      </c>
    </row>
    <row r="5" spans="2:10" ht="15.75">
      <c r="B5" s="689" t="s">
        <v>614</v>
      </c>
      <c r="C5" s="689"/>
      <c r="D5" s="689"/>
      <c r="E5" s="689"/>
      <c r="F5" s="689"/>
      <c r="G5" s="689"/>
      <c r="H5" s="689"/>
      <c r="I5" s="689"/>
      <c r="J5" s="689"/>
    </row>
    <row r="6" spans="2:10" ht="15.75">
      <c r="B6" s="690" t="s">
        <v>312</v>
      </c>
      <c r="C6" s="690"/>
      <c r="D6" s="690"/>
      <c r="E6" s="690"/>
      <c r="F6" s="690"/>
      <c r="G6" s="690"/>
      <c r="H6" s="690"/>
      <c r="I6" s="690"/>
      <c r="J6" s="690"/>
    </row>
    <row r="8" spans="1:10" s="32" customFormat="1" ht="15.75">
      <c r="A8" s="51"/>
      <c r="B8" s="7" t="s">
        <v>363</v>
      </c>
      <c r="C8" s="51" t="s">
        <v>377</v>
      </c>
      <c r="D8" s="32" t="s">
        <v>506</v>
      </c>
      <c r="E8" s="26"/>
      <c r="F8" s="32" t="s">
        <v>547</v>
      </c>
      <c r="G8" s="51" t="s">
        <v>550</v>
      </c>
      <c r="H8" s="32" t="s">
        <v>611</v>
      </c>
      <c r="I8" s="32" t="s">
        <v>612</v>
      </c>
      <c r="J8" s="32" t="s">
        <v>613</v>
      </c>
    </row>
    <row r="9" spans="2:10" s="210" customFormat="1" ht="65.1" customHeight="1">
      <c r="B9" s="210" t="s">
        <v>601</v>
      </c>
      <c r="D9" s="210" t="s">
        <v>602</v>
      </c>
      <c r="E9" s="212"/>
      <c r="F9" s="211" t="s">
        <v>605</v>
      </c>
      <c r="G9" s="210" t="s">
        <v>606</v>
      </c>
      <c r="H9" s="210" t="s">
        <v>607</v>
      </c>
      <c r="I9" s="210" t="s">
        <v>608</v>
      </c>
      <c r="J9" s="210" t="s">
        <v>609</v>
      </c>
    </row>
    <row r="10" spans="5:10" s="210" customFormat="1" ht="15.75">
      <c r="E10" s="212"/>
      <c r="F10" s="211"/>
      <c r="G10" s="252" t="s">
        <v>646</v>
      </c>
      <c r="H10" s="252" t="s">
        <v>647</v>
      </c>
      <c r="I10" s="252"/>
      <c r="J10" s="252" t="s">
        <v>651</v>
      </c>
    </row>
    <row r="11" spans="1:11" ht="15.75">
      <c r="A11" s="51">
        <v>1</v>
      </c>
      <c r="B11" s="11" t="s">
        <v>332</v>
      </c>
      <c r="C11" s="209">
        <f>'Appendix B-Veg'!C11</f>
        <v>2024</v>
      </c>
      <c r="D11" s="1" t="s">
        <v>603</v>
      </c>
      <c r="F11" s="213">
        <v>73</v>
      </c>
      <c r="G11" s="148"/>
      <c r="H11" s="148"/>
      <c r="I11" s="148"/>
      <c r="J11" s="162">
        <v>18873794.999999955</v>
      </c>
      <c r="K11" s="151"/>
    </row>
    <row r="12" spans="1:10" ht="15.75">
      <c r="A12" s="51">
        <v>2</v>
      </c>
      <c r="B12" s="11" t="s">
        <v>333</v>
      </c>
      <c r="C12" s="209">
        <f>C11+1</f>
        <v>2025</v>
      </c>
      <c r="D12" s="1" t="s">
        <v>635</v>
      </c>
      <c r="F12" s="213">
        <f>F11-1</f>
        <v>72</v>
      </c>
      <c r="G12" s="148">
        <f>J11</f>
        <v>18873794.999999955</v>
      </c>
      <c r="H12" s="148">
        <f>G12/F12</f>
        <v>262136.04166666605</v>
      </c>
      <c r="I12" s="162">
        <v>0</v>
      </c>
      <c r="J12" s="148">
        <f>G12-H12+I12</f>
        <v>18611658.958333291</v>
      </c>
    </row>
    <row r="13" spans="1:10" ht="15.75">
      <c r="A13" s="51">
        <v>3</v>
      </c>
      <c r="B13" s="11" t="s">
        <v>334</v>
      </c>
      <c r="C13" s="209">
        <f>C12</f>
        <v>2025</v>
      </c>
      <c r="D13" s="1" t="s">
        <v>635</v>
      </c>
      <c r="F13" s="213">
        <f t="shared" si="0" ref="F13:F22">F12-1</f>
        <v>71</v>
      </c>
      <c r="G13" s="148">
        <f t="shared" si="1" ref="G13:G22">J12</f>
        <v>18611658.958333291</v>
      </c>
      <c r="H13" s="148">
        <f t="shared" si="2" ref="H13:H23">G13/F13</f>
        <v>262136.04166666607</v>
      </c>
      <c r="I13" s="162">
        <v>0</v>
      </c>
      <c r="J13" s="148">
        <f t="shared" si="3" ref="J13:J23">G13-H13+I13</f>
        <v>18349522.916666623</v>
      </c>
    </row>
    <row r="14" spans="1:10" ht="15.75">
      <c r="A14" s="51">
        <v>4</v>
      </c>
      <c r="B14" s="11" t="s">
        <v>335</v>
      </c>
      <c r="C14" s="209">
        <f t="shared" si="4" ref="C14:C23">C13</f>
        <v>2025</v>
      </c>
      <c r="D14" s="1" t="s">
        <v>635</v>
      </c>
      <c r="F14" s="213">
        <f t="shared" si="0"/>
        <v>70</v>
      </c>
      <c r="G14" s="148">
        <f t="shared" si="1"/>
        <v>18349522.916666623</v>
      </c>
      <c r="H14" s="148">
        <f t="shared" si="2"/>
        <v>262136.04166666605</v>
      </c>
      <c r="I14" s="162">
        <v>0</v>
      </c>
      <c r="J14" s="148">
        <f t="shared" si="3"/>
        <v>18087386.874999955</v>
      </c>
    </row>
    <row r="15" spans="1:10" ht="15.75">
      <c r="A15" s="51">
        <v>5</v>
      </c>
      <c r="B15" s="11" t="s">
        <v>336</v>
      </c>
      <c r="C15" s="209">
        <f t="shared" si="4"/>
        <v>2025</v>
      </c>
      <c r="D15" s="1" t="s">
        <v>635</v>
      </c>
      <c r="F15" s="213">
        <f t="shared" si="0"/>
        <v>69</v>
      </c>
      <c r="G15" s="148">
        <f t="shared" si="1"/>
        <v>18087386.874999955</v>
      </c>
      <c r="H15" s="148">
        <f t="shared" si="2"/>
        <v>262136.04166666602</v>
      </c>
      <c r="I15" s="162">
        <v>0</v>
      </c>
      <c r="J15" s="148">
        <f t="shared" si="3"/>
        <v>17825250.833333291</v>
      </c>
    </row>
    <row r="16" spans="1:10" ht="15.75">
      <c r="A16" s="51">
        <v>6</v>
      </c>
      <c r="B16" s="11" t="s">
        <v>337</v>
      </c>
      <c r="C16" s="209">
        <f t="shared" si="4"/>
        <v>2025</v>
      </c>
      <c r="D16" s="1" t="s">
        <v>635</v>
      </c>
      <c r="F16" s="213">
        <f t="shared" si="0"/>
        <v>68</v>
      </c>
      <c r="G16" s="148">
        <f t="shared" si="1"/>
        <v>17825250.833333291</v>
      </c>
      <c r="H16" s="148">
        <f t="shared" si="2"/>
        <v>262136.04166666605</v>
      </c>
      <c r="I16" s="162">
        <v>0</v>
      </c>
      <c r="J16" s="148">
        <f t="shared" si="3"/>
        <v>17563114.791666627</v>
      </c>
    </row>
    <row r="17" spans="1:10" ht="15.75">
      <c r="A17" s="51">
        <v>7</v>
      </c>
      <c r="B17" s="11" t="s">
        <v>353</v>
      </c>
      <c r="C17" s="209">
        <f t="shared" si="4"/>
        <v>2025</v>
      </c>
      <c r="D17" s="1" t="s">
        <v>635</v>
      </c>
      <c r="F17" s="213">
        <f t="shared" si="0"/>
        <v>67</v>
      </c>
      <c r="G17" s="148">
        <f t="shared" si="1"/>
        <v>17563114.791666627</v>
      </c>
      <c r="H17" s="148">
        <f t="shared" si="2"/>
        <v>262136.04166666607</v>
      </c>
      <c r="I17" s="162">
        <v>0</v>
      </c>
      <c r="J17" s="148">
        <f t="shared" si="3"/>
        <v>17300978.749999959</v>
      </c>
    </row>
    <row r="18" spans="1:10" ht="15.75">
      <c r="A18" s="51">
        <v>8</v>
      </c>
      <c r="B18" s="11" t="s">
        <v>338</v>
      </c>
      <c r="C18" s="209">
        <f t="shared" si="4"/>
        <v>2025</v>
      </c>
      <c r="D18" s="1" t="s">
        <v>635</v>
      </c>
      <c r="F18" s="213">
        <f t="shared" si="0"/>
        <v>66</v>
      </c>
      <c r="G18" s="148">
        <f t="shared" si="1"/>
        <v>17300978.749999959</v>
      </c>
      <c r="H18" s="148">
        <f t="shared" si="2"/>
        <v>262136.04166666605</v>
      </c>
      <c r="I18" s="162">
        <v>0</v>
      </c>
      <c r="J18" s="148">
        <f t="shared" si="3"/>
        <v>17038842.708333291</v>
      </c>
    </row>
    <row r="19" spans="1:10" ht="15.75">
      <c r="A19" s="51">
        <v>9</v>
      </c>
      <c r="B19" s="11" t="s">
        <v>339</v>
      </c>
      <c r="C19" s="209">
        <f t="shared" si="4"/>
        <v>2025</v>
      </c>
      <c r="D19" s="1" t="s">
        <v>635</v>
      </c>
      <c r="F19" s="213">
        <f t="shared" si="0"/>
        <v>65</v>
      </c>
      <c r="G19" s="148">
        <f t="shared" si="1"/>
        <v>17038842.708333291</v>
      </c>
      <c r="H19" s="148">
        <f t="shared" si="2"/>
        <v>262136.04166666602</v>
      </c>
      <c r="I19" s="162">
        <v>0</v>
      </c>
      <c r="J19" s="148">
        <f t="shared" si="3"/>
        <v>16776706.666666625</v>
      </c>
    </row>
    <row r="20" spans="1:10" ht="15.75">
      <c r="A20" s="51">
        <v>10</v>
      </c>
      <c r="B20" s="11" t="s">
        <v>340</v>
      </c>
      <c r="C20" s="209">
        <f t="shared" si="4"/>
        <v>2025</v>
      </c>
      <c r="D20" s="1" t="s">
        <v>635</v>
      </c>
      <c r="F20" s="213">
        <f t="shared" si="0"/>
        <v>64</v>
      </c>
      <c r="G20" s="148">
        <f t="shared" si="1"/>
        <v>16776706.666666625</v>
      </c>
      <c r="H20" s="148">
        <f t="shared" si="2"/>
        <v>262136.04166666602</v>
      </c>
      <c r="I20" s="162">
        <v>0</v>
      </c>
      <c r="J20" s="148">
        <f t="shared" si="3"/>
        <v>16514570.624999959</v>
      </c>
    </row>
    <row r="21" spans="1:10" ht="15.75">
      <c r="A21" s="51">
        <v>11</v>
      </c>
      <c r="B21" s="11" t="s">
        <v>342</v>
      </c>
      <c r="C21" s="209">
        <f t="shared" si="4"/>
        <v>2025</v>
      </c>
      <c r="D21" s="1" t="s">
        <v>635</v>
      </c>
      <c r="F21" s="213">
        <f>F20-1</f>
        <v>63</v>
      </c>
      <c r="G21" s="148">
        <f t="shared" si="1"/>
        <v>16514570.624999959</v>
      </c>
      <c r="H21" s="148">
        <f t="shared" si="2"/>
        <v>262136.04166666602</v>
      </c>
      <c r="I21" s="162">
        <v>0</v>
      </c>
      <c r="J21" s="148">
        <f t="shared" si="3"/>
        <v>16252434.583333293</v>
      </c>
    </row>
    <row r="22" spans="1:10" ht="15.75">
      <c r="A22" s="51">
        <v>12</v>
      </c>
      <c r="B22" s="11" t="s">
        <v>341</v>
      </c>
      <c r="C22" s="209">
        <f t="shared" si="4"/>
        <v>2025</v>
      </c>
      <c r="D22" s="1" t="s">
        <v>635</v>
      </c>
      <c r="F22" s="213">
        <f t="shared" si="0"/>
        <v>62</v>
      </c>
      <c r="G22" s="148">
        <f t="shared" si="1"/>
        <v>16252434.583333293</v>
      </c>
      <c r="H22" s="148">
        <f t="shared" si="2"/>
        <v>262136.04166666602</v>
      </c>
      <c r="I22" s="162">
        <v>0</v>
      </c>
      <c r="J22" s="148">
        <f t="shared" si="3"/>
        <v>15990298.541666627</v>
      </c>
    </row>
    <row r="23" spans="1:10" s="220" customFormat="1" ht="16.5" thickBot="1">
      <c r="A23" s="214">
        <v>13</v>
      </c>
      <c r="B23" s="215" t="s">
        <v>332</v>
      </c>
      <c r="C23" s="216">
        <f t="shared" si="4"/>
        <v>2025</v>
      </c>
      <c r="D23" s="220" t="s">
        <v>617</v>
      </c>
      <c r="E23" s="189"/>
      <c r="F23" s="217">
        <f>F22-1</f>
        <v>61</v>
      </c>
      <c r="G23" s="218">
        <f>J22</f>
        <v>15990298.541666627</v>
      </c>
      <c r="H23" s="222">
        <f t="shared" si="2"/>
        <v>262136.04166666602</v>
      </c>
      <c r="I23" s="219">
        <v>0</v>
      </c>
      <c r="J23" s="218">
        <f t="shared" si="3"/>
        <v>15728162.499999961</v>
      </c>
    </row>
    <row r="24" spans="1:10" s="220" customFormat="1" ht="15.75">
      <c r="A24" s="214">
        <v>14</v>
      </c>
      <c r="B24" s="215"/>
      <c r="C24" s="221"/>
      <c r="E24" s="189"/>
      <c r="F24" s="214"/>
      <c r="G24" s="223" t="s">
        <v>615</v>
      </c>
      <c r="H24" s="218">
        <f>SUM(H12:H23)</f>
        <v>3145632.4999999925</v>
      </c>
      <c r="I24" s="424"/>
      <c r="J24" s="425"/>
    </row>
    <row r="25" spans="1:10" ht="15.75">
      <c r="A25" s="51">
        <v>15</v>
      </c>
      <c r="G25" s="26" t="s">
        <v>616</v>
      </c>
      <c r="I25" s="426"/>
      <c r="J25" s="427"/>
    </row>
    <row r="26" spans="1:9" ht="15.75">
      <c r="A26" s="51">
        <v>16</v>
      </c>
      <c r="F26" s="26" t="s">
        <v>619</v>
      </c>
      <c r="G26" s="26" t="s">
        <v>728</v>
      </c>
      <c r="I26" s="426"/>
    </row>
    <row r="28" spans="1:1" ht="15.75">
      <c r="A28" s="62" t="s">
        <v>297</v>
      </c>
    </row>
    <row r="29" spans="1:11" ht="35.45" customHeight="1">
      <c r="A29" s="60" t="s">
        <v>141</v>
      </c>
      <c r="B29" s="691" t="s">
        <v>807</v>
      </c>
      <c r="C29" s="691"/>
      <c r="D29" s="691"/>
      <c r="E29" s="691"/>
      <c r="F29" s="691"/>
      <c r="G29" s="691"/>
      <c r="H29" s="691"/>
      <c r="I29" s="691"/>
      <c r="J29" s="691"/>
      <c r="K29" s="691"/>
    </row>
  </sheetData>
  <mergeCells count="3">
    <mergeCell ref="B5:J5"/>
    <mergeCell ref="B6:J6"/>
    <mergeCell ref="B29:K29"/>
  </mergeCells>
  <printOptions horizontalCentered="1"/>
  <pageMargins left="0.7" right="0.7" top="0.75" bottom="0.75" header="0.3" footer="0.3"/>
  <pageSetup fitToHeight="0" fitToWidth="0" orientation="portrait" paperSize="1" scale="45" r:id="rId1"/>
  <headerFooter alignWithMargins="0"/>
</worksheet>
</file>

<file path=customXml/_rels/item1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1.xml" /></Relationships>
</file>

<file path=customXml/_rels/item2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2.xml" /></Relationships>
</file>

<file path=customXml/_rels/item3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3.xml" 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FA8A5E90874264CBBFD80D2931C1736" ma:contentTypeVersion="12" ma:contentTypeDescription="Create a new document." ma:contentTypeScope="" ma:versionID="481b8056d8c9ac563b70205ec25ae178">
  <xsd:schema xmlns:xsd="http://www.w3.org/2001/XMLSchema" xmlns:xs="http://www.w3.org/2001/XMLSchema" xmlns:p="http://schemas.microsoft.com/office/2006/metadata/properties" xmlns:ns3="da9b5dda-d58a-4613-ad74-520b74370834" xmlns:ns4="50b53374-515b-46b3-9aaf-47fad546b105" targetNamespace="http://schemas.microsoft.com/office/2006/metadata/properties" ma:root="true" ma:fieldsID="cded0efebac5f23aa25bfc2dee7b07ed" ns3:_="" ns4:_="">
    <xsd:import namespace="da9b5dda-d58a-4613-ad74-520b74370834"/>
    <xsd:import namespace="50b53374-515b-46b3-9aaf-47fad546b105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KeyPoints" minOccurs="0"/>
                <xsd:element ref="ns4:MediaServiceKeyPoints" minOccurs="0"/>
                <xsd:element ref="ns4:MediaServiceDateTaken" minOccurs="0"/>
                <xsd:element ref="ns4:MediaServiceAutoTags" minOccurs="0"/>
                <xsd:element ref="ns4:MediaServiceLocation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a9b5dda-d58a-4613-ad74-520b7437083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0b53374-515b-46b3-9aaf-47fad546b10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AFB3032-A37F-4C7B-856C-8E895F5206CA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50b53374-515b-46b3-9aaf-47fad546b105"/>
    <ds:schemaRef ds:uri="da9b5dda-d58a-4613-ad74-520b7437083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50BC97A-8A7E-4777-BD4D-D35879A5886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B45ABF3-C8D6-4CD5-BB0C-0D182D5B899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a9b5dda-d58a-4613-ad74-520b74370834"/>
    <ds:schemaRef ds:uri="50b53374-515b-46b3-9aaf-47fad546b10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AppVersion>16.0300</AppVersion>
  <DocSecurity>0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Attachment H-21-A ATSI </vt:lpstr>
      <vt:lpstr>Appendix A-ATSI Sched 1A</vt:lpstr>
      <vt:lpstr>Appendix B-Veg</vt:lpstr>
      <vt:lpstr>Appendix C-RRCA</vt:lpstr>
      <vt:lpstr>Appendix D-TEC</vt:lpstr>
      <vt:lpstr>Appendix D-True-up</vt:lpstr>
      <vt:lpstr>Appendix E-MTEP Credit</vt:lpstr>
      <vt:lpstr>Appendix E-True-up</vt:lpstr>
      <vt:lpstr>Appendix F-MTEP Debit</vt:lpstr>
      <vt:lpstr>Appendix G-Inc Tax Adj</vt:lpstr>
      <vt:lpstr>Appendix G(1) - Excess_Def ADIT</vt:lpstr>
      <vt:lpstr>Appendix G(2) -Excess_Def WP</vt:lpstr>
      <vt:lpstr>Appendix G(3) - ADIT</vt:lpstr>
      <vt:lpstr>Appendix H-Rev Req True-up Adj</vt:lpstr>
      <vt:lpstr>WP01 Plant</vt:lpstr>
      <vt:lpstr>WP02 Accum Depr</vt:lpstr>
      <vt:lpstr>WP03-A - ADIT Norm</vt:lpstr>
      <vt:lpstr>WP03-B - ADIT Detail</vt:lpstr>
      <vt:lpstr>WP04 Other RB</vt:lpstr>
      <vt:lpstr>WP05 Other Tax</vt:lpstr>
      <vt:lpstr>WP06 Cap Structure</vt:lpstr>
      <vt:lpstr>WP07 Stated-value Inputs</vt:lpstr>
      <vt:lpstr>WP08 Tax Rates</vt:lpstr>
    </vt:vector>
  </TitlesOfParts>
  <Template/>
  <Manager/>
  <Company/>
  <LinksUpToDate>false</LinksUpToDate>
  <SharedDoc>false</SharedDoc>
  <HyperlinksChanged>false</HyperlinksChanged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6-05-01T20:01:16Z</dcterms:created>
  <dcterms:modified xsi:type="dcterms:W3CDTF">2026-05-01T20:01:16Z</dcterms:modified>
  <cp:category/>
</cp:coreProperties>
</file>